<row r="932" spans="2:10" ht="12.75" customHeight="1">
      <c r="B932" s="52"/>
      <c r="C932" s="53"/>
      <c r="D932" s="54"/>
      <c r="E932" s="55"/>
      <c r="F932" s="55"/>
      <c r="G932" s="55"/>
      <c r="H932" s="58"/>
      <c r="J932" s="32"/>
    </row>
    <row r="933" spans="2:10" ht="12.75" customHeight="1">
      <c r="B933" s="52"/>
      <c r="C933" s="53"/>
      <c r="D933" s="54"/>
      <c r="E933" s="55"/>
      <c r="F933" s="55"/>
      <c r="G933" s="55"/>
      <c r="H933" s="58"/>
      <c r="J933" s="32"/>
    </row>
    <row r="934" spans="2:10" ht="12.75" customHeight="1">
      <c r="B934" s="52"/>
      <c r="C934" s="53"/>
      <c r="D934" s="54"/>
      <c r="E934" s="55"/>
      <c r="F934" s="55"/>
      <c r="G934" s="55"/>
      <c r="H934" s="58"/>
      <c r="J934" s="32"/>
    </row>
    <row r="935" spans="2:10" ht="12.75" customHeight="1">
      <c r="B935" s="52"/>
      <c r="C935" s="53"/>
      <c r="D935" s="54"/>
      <c r="E935" s="55"/>
      <c r="F935" s="55"/>
      <c r="G935" s="55"/>
      <c r="H935" s="58"/>
      <c r="J935" s="32"/>
    </row>
    <row r="936" spans="2:10" ht="12.75" customHeight="1">
      <c r="B936" s="52"/>
      <c r="C936" s="53"/>
      <c r="D936" s="54"/>
      <c r="E936" s="55"/>
      <c r="F936" s="55"/>
      <c r="G936" s="55"/>
      <c r="H936" s="58"/>
      <c r="J936" s="32"/>
    </row>
    <row r="937" spans="2:10" ht="12.75" customHeight="1">
      <c r="B937" s="52"/>
      <c r="C937" s="53"/>
      <c r="D937" s="54"/>
      <c r="E937" s="55"/>
      <c r="F937" s="55"/>
      <c r="G937" s="55"/>
      <c r="H937" s="58"/>
      <c r="J937" s="32"/>
    </row>
    <row r="938" spans="2:10" ht="12.75" customHeight="1">
      <c r="B938" s="52"/>
      <c r="C938" s="53"/>
      <c r="D938" s="54"/>
      <c r="E938" s="55"/>
      <c r="F938" s="55"/>
      <c r="G938" s="55"/>
      <c r="H938" s="58"/>
      <c r="J938" s="32"/>
    </row>
    <row r="939" spans="2:10" ht="12.75" customHeight="1">
      <c r="B939" s="52"/>
      <c r="C939" s="53"/>
      <c r="D939" s="54"/>
      <c r="E939" s="55"/>
      <c r="F939" s="55"/>
      <c r="G939" s="55"/>
      <c r="H939" s="58"/>
      <c r="J939" s="32"/>
    </row>
    <row r="940" spans="2:10" ht="12.75" customHeight="1">
      <c r="B940" s="52"/>
      <c r="C940" s="53"/>
      <c r="D940" s="54"/>
      <c r="E940" s="55"/>
      <c r="F940" s="55"/>
      <c r="G940" s="55"/>
      <c r="H940" s="58"/>
      <c r="J940" s="32"/>
    </row>
    <row r="941" spans="2:10" ht="12.75" customHeight="1">
      <c r="B941" s="52"/>
      <c r="C941" s="53"/>
      <c r="D941" s="54"/>
      <c r="E941" s="55"/>
      <c r="F941" s="55"/>
      <c r="G941" s="55"/>
      <c r="H941" s="58"/>
      <c r="J941" s="32"/>
    </row>
    <row r="942" spans="2:10" ht="12.75" customHeight="1">
      <c r="B942" s="52"/>
      <c r="C942" s="53"/>
      <c r="D942" s="54"/>
      <c r="E942" s="55"/>
      <c r="F942" s="55"/>
      <c r="G942" s="55"/>
      <c r="H942" s="58"/>
      <c r="J942" s="32"/>
    </row>
    <row r="943" spans="2:10" ht="12.75" customHeight="1">
      <c r="B943" s="52"/>
      <c r="C943" s="53"/>
      <c r="D943" s="54"/>
      <c r="E943" s="55"/>
      <c r="F943" s="55"/>
      <c r="G943" s="55"/>
      <c r="H943" s="58"/>
      <c r="J943" s="32"/>
    </row>
    <row r="944" spans="2:10" ht="12.75" customHeight="1">
      <c r="B944" s="52"/>
      <c r="C944" s="53"/>
      <c r="D944" s="54"/>
      <c r="E944" s="55"/>
      <c r="F944" s="55"/>
      <c r="G944" s="55"/>
      <c r="H944" s="58"/>
      <c r="J944" s="32"/>
    </row>
    <row r="945" spans="2:10" ht="12.75" customHeight="1">
      <c r="B945" s="52"/>
      <c r="C945" s="53"/>
      <c r="D945" s="54"/>
      <c r="E945" s="55"/>
      <c r="F945" s="55"/>
      <c r="G945" s="55"/>
      <c r="H945" s="58"/>
      <c r="J945" s="32"/>
    </row>
    <row r="946" spans="2:10" ht="12.75" customHeight="1">
      <c r="B946" s="52"/>
      <c r="C946" s="53"/>
      <c r="D946" s="54"/>
      <c r="E946" s="55"/>
      <c r="F946" s="55"/>
      <c r="G946" s="55"/>
      <c r="H946" s="58"/>
      <c r="J946" s="32"/>
    </row>
    <row r="947" spans="2:10" ht="12.75" customHeight="1">
      <c r="B947" s="52"/>
      <c r="C947" s="53"/>
      <c r="D947" s="54"/>
      <c r="E947" s="55"/>
      <c r="F947" s="55"/>
      <c r="G947" s="55"/>
      <c r="H947" s="58"/>
      <c r="J947" s="32"/>
    </row>
    <row r="948" spans="2:10" ht="12.75" customHeight="1">
      <c r="B948" s="52"/>
      <c r="C948" s="53"/>
      <c r="D948" s="54"/>
      <c r="E948" s="55"/>
      <c r="F948" s="55"/>
      <c r="G948" s="55"/>
      <c r="H948" s="58"/>
      <c r="J948" s="32"/>
    </row>
    <row r="949" spans="2:10" ht="12.75" customHeight="1">
      <c r="B949" s="52"/>
      <c r="C949" s="53"/>
      <c r="D949" s="54"/>
      <c r="E949" s="55"/>
      <c r="F949" s="55"/>
      <c r="G949" s="55"/>
      <c r="H949" s="58"/>
      <c r="J949" s="32"/>
    </row>
    <row r="950" spans="2:10" ht="12.75" customHeight="1">
      <c r="B950" s="52"/>
      <c r="C950" s="53"/>
      <c r="D950" s="54"/>
      <c r="E950" s="55"/>
      <c r="F950" s="55"/>
      <c r="G950" s="55"/>
      <c r="H950" s="58"/>
      <c r="J950" s="32"/>
    </row>
    <row r="951" spans="2:10" ht="12.75" customHeight="1">
      <c r="B951" s="52"/>
      <c r="C951" s="53"/>
      <c r="D951" s="54"/>
      <c r="E951" s="55"/>
      <c r="F951" s="55"/>
      <c r="G951" s="55"/>
      <c r="H951" s="58"/>
      <c r="J951" s="32"/>
    </row>
    <row r="952" spans="2:10" ht="12.75" customHeight="1">
      <c r="B952" s="52"/>
      <c r="C952" s="53"/>
      <c r="D952" s="54"/>
      <c r="E952" s="55"/>
      <c r="F952" s="55"/>
      <c r="G952" s="55"/>
      <c r="H952" s="58"/>
      <c r="J952" s="32"/>
    </row>
    <row r="953" spans="2:10" ht="12.75" customHeight="1">
      <c r="B953" s="52"/>
      <c r="C953" s="53"/>
      <c r="D953" s="54"/>
      <c r="E953" s="55"/>
      <c r="F953" s="55"/>
      <c r="G953" s="55"/>
      <c r="H953" s="58"/>
      <c r="J953" s="32"/>
    </row>
    <row r="954" spans="2:10" ht="12.75" customHeight="1">
      <c r="B954" s="52"/>
      <c r="C954" s="53"/>
      <c r="D954" s="54"/>
      <c r="E954" s="55"/>
      <c r="F954" s="55"/>
      <c r="G954" s="55"/>
      <c r="H954" s="58"/>
      <c r="J954" s="32"/>
    </row>
    <row r="955" spans="2:10" ht="12.75" customHeight="1">
      <c r="B955" s="52"/>
      <c r="C955" s="53"/>
      <c r="D955" s="54"/>
      <c r="E955" s="55"/>
      <c r="F955" s="55"/>
      <c r="G955" s="55"/>
      <c r="H955" s="58"/>
      <c r="J955" s="32"/>
    </row>
    <row r="956" spans="2:10" ht="12.75" customHeight="1">
      <c r="B956" s="52"/>
      <c r="C956" s="53"/>
      <c r="D956" s="54"/>
      <c r="E956" s="55"/>
      <c r="F956" s="55"/>
      <c r="G956" s="55"/>
      <c r="H956" s="58"/>
      <c r="J956" s="32"/>
    </row>
    <row r="957" spans="2:10" ht="12.75" customHeight="1">
      <c r="B957" s="52"/>
      <c r="C957" s="53"/>
      <c r="D957" s="54"/>
      <c r="E957" s="55"/>
      <c r="F957" s="55"/>
      <c r="G957" s="55"/>
      <c r="H957" s="58"/>
      <c r="J957" s="32"/>
    </row>
    <row r="958" spans="2:10" ht="12.75" customHeight="1">
      <c r="B958" s="52"/>
      <c r="C958" s="53"/>
      <c r="D958" s="54"/>
      <c r="E958" s="55"/>
      <c r="F958" s="55"/>
      <c r="G958" s="55"/>
      <c r="H958" s="58"/>
      <c r="J958" s="32"/>
    </row>
    <row r="959" spans="2:10" ht="12.75" customHeight="1">
      <c r="B959" s="52"/>
      <c r="C959" s="53"/>
      <c r="D959" s="54"/>
      <c r="E959" s="55"/>
      <c r="F959" s="55"/>
      <c r="G959" s="55"/>
      <c r="H959" s="58"/>
      <c r="J959" s="32"/>
    </row>
    <row r="960" spans="2:10" ht="12.75" customHeight="1">
      <c r="B960" s="52"/>
      <c r="C960" s="53"/>
      <c r="D960" s="54"/>
      <c r="E960" s="55"/>
      <c r="F960" s="55"/>
      <c r="G960" s="55"/>
      <c r="H960" s="58"/>
      <c r="J960" s="32"/>
    </row>
    <row r="961" spans="2:10" ht="12.75" customHeight="1">
      <c r="B961" s="52"/>
      <c r="C961" s="53"/>
      <c r="D961" s="54"/>
      <c r="E961" s="55"/>
      <c r="F961" s="55"/>
      <c r="G961" s="55"/>
      <c r="H961" s="58"/>
      <c r="J961" s="32"/>
    </row>
    <row r="962" spans="2:10" ht="12.75" customHeight="1">
      <c r="B962" s="52"/>
      <c r="C962" s="53"/>
      <c r="D962" s="54"/>
      <c r="E962" s="55"/>
      <c r="F962" s="55"/>
      <c r="G962" s="55"/>
      <c r="H962" s="58"/>
      <c r="J962" s="32"/>
    </row>
    <row r="963" spans="2:10" ht="12.75" customHeight="1">
      <c r="B963" s="52"/>
      <c r="C963" s="53"/>
      <c r="D963" s="54"/>
      <c r="E963" s="55"/>
      <c r="F963" s="55"/>
      <c r="G963" s="55"/>
      <c r="H963" s="58"/>
      <c r="J963" s="32"/>
    </row>
    <row r="964" spans="2:10" ht="12.75" customHeight="1">
      <c r="B964" s="52"/>
      <c r="C964" s="53"/>
      <c r="D964" s="54"/>
      <c r="E964" s="55"/>
      <c r="F964" s="55"/>
      <c r="G964" s="55"/>
      <c r="H964" s="58"/>
      <c r="J964" s="32"/>
    </row>
    <row r="965" spans="2:10" ht="12.75" customHeight="1">
      <c r="B965" s="52"/>
      <c r="C965" s="53"/>
      <c r="D965" s="54"/>
      <c r="E965" s="55"/>
      <c r="F965" s="55"/>
      <c r="G965" s="55"/>
      <c r="H965" s="58"/>
      <c r="J965" s="32"/>
    </row>
    <row r="966" spans="2:10" ht="12.75" customHeight="1">
      <c r="B966" s="52"/>
      <c r="C966" s="53"/>
      <c r="D966" s="54"/>
      <c r="E966" s="55"/>
      <c r="F966" s="55"/>
      <c r="G966" s="55"/>
      <c r="H966" s="58"/>
      <c r="J966" s="32"/>
    </row>
    <row r="967" spans="2:10" ht="12.75" customHeight="1">
      <c r="B967" s="52"/>
      <c r="C967" s="53"/>
      <c r="D967" s="54"/>
      <c r="E967" s="55"/>
      <c r="F967" s="55"/>
      <c r="G967" s="55"/>
      <c r="H967" s="58"/>
      <c r="J967" s="32"/>
    </row>
    <row r="968" spans="2:10" ht="12.75" customHeight="1">
      <c r="B968" s="52"/>
      <c r="C968" s="53"/>
      <c r="D968" s="54"/>
      <c r="E968" s="55"/>
      <c r="F968" s="55"/>
      <c r="G968" s="55"/>
      <c r="H968" s="58"/>
      <c r="J968" s="32"/>
    </row>
    <row r="969" spans="2:10" ht="12.75" customHeight="1">
      <c r="B969" s="52"/>
      <c r="C969" s="53"/>
      <c r="D969" s="54"/>
      <c r="E969" s="55"/>
      <c r="F969" s="55"/>
      <c r="G969" s="55"/>
      <c r="H969" s="58"/>
      <c r="J969" s="32"/>
    </row>
    <row r="970" spans="2:10" ht="12.75" customHeight="1">
      <c r="B970" s="52"/>
      <c r="C970" s="53"/>
      <c r="D970" s="54"/>
      <c r="E970" s="55"/>
      <c r="F970" s="55"/>
      <c r="G970" s="55"/>
      <c r="H970" s="58"/>
      <c r="J970" s="32"/>
    </row>
    <row r="971" spans="2:10" ht="12.75" customHeight="1">
      <c r="B971" s="52"/>
      <c r="C971" s="53"/>
      <c r="D971" s="54"/>
      <c r="E971" s="55"/>
      <c r="F971" s="55"/>
      <c r="G971" s="55"/>
      <c r="H971" s="58"/>
      <c r="J971" s="32"/>
    </row>
    <row r="972" spans="2:10" ht="12.75" customHeight="1">
      <c r="B972" s="52"/>
      <c r="C972" s="53"/>
      <c r="D972" s="54"/>
      <c r="E972" s="55"/>
      <c r="F972" s="55"/>
      <c r="G972" s="55"/>
      <c r="H972" s="58"/>
      <c r="J972" s="32"/>
    </row>
    <row r="973" spans="2:10" ht="12.75" customHeight="1">
      <c r="B973" s="52"/>
      <c r="C973" s="53"/>
      <c r="D973" s="54"/>
      <c r="E973" s="55"/>
      <c r="F973" s="55"/>
      <c r="G973" s="55"/>
      <c r="H973" s="58"/>
      <c r="J973" s="32"/>
    </row>
    <row r="974" spans="2:10" ht="12.75" customHeight="1">
      <c r="B974" s="52"/>
      <c r="C974" s="53"/>
      <c r="D974" s="54"/>
      <c r="E974" s="55"/>
      <c r="F974" s="55"/>
      <c r="G974" s="55"/>
      <c r="H974" s="58"/>
      <c r="J974" s="32"/>
    </row>
    <row r="975" spans="2:10" ht="12.75" customHeight="1">
      <c r="B975" s="52"/>
      <c r="C975" s="53"/>
      <c r="D975" s="54"/>
      <c r="E975" s="55"/>
      <c r="F975" s="55"/>
      <c r="G975" s="55"/>
      <c r="H975" s="58"/>
      <c r="J975" s="32"/>
    </row>
    <row r="976" spans="2:10" ht="12.75" customHeight="1">
      <c r="B976" s="52"/>
      <c r="C976" s="53"/>
      <c r="D976" s="54"/>
      <c r="E976" s="55"/>
      <c r="F976" s="55"/>
      <c r="G976" s="55"/>
      <c r="H976" s="58"/>
      <c r="J976" s="32"/>
    </row>
    <row r="977" spans="2:10" ht="12.75" customHeight="1">
      <c r="B977" s="52"/>
      <c r="C977" s="53"/>
      <c r="D977" s="54"/>
      <c r="E977" s="55"/>
      <c r="F977" s="55"/>
      <c r="G977" s="55"/>
      <c r="H977" s="58"/>
      <c r="J977" s="32"/>
    </row>
    <row r="978" spans="2:10" ht="12.75" customHeight="1">
      <c r="B978" s="52"/>
      <c r="C978" s="53"/>
      <c r="D978" s="54"/>
      <c r="E978" s="55"/>
      <c r="F978" s="55"/>
      <c r="G978" s="55"/>
      <c r="H978" s="58"/>
      <c r="J978" s="32"/>
    </row>
    <row r="979" spans="2:10" ht="12.75" customHeight="1">
      <c r="B979" s="52"/>
      <c r="C979" s="53"/>
      <c r="D979" s="54"/>
      <c r="E979" s="55"/>
      <c r="F979" s="55"/>
      <c r="G979" s="55"/>
      <c r="H979" s="58"/>
      <c r="J979" s="32"/>
    </row>
    <row r="980" spans="2:10" ht="12.75" customHeight="1">
      <c r="B980" s="52"/>
      <c r="C980" s="53"/>
      <c r="D980" s="54"/>
      <c r="E980" s="55"/>
      <c r="F980" s="55"/>
      <c r="G980" s="55"/>
      <c r="H980" s="58"/>
      <c r="J980" s="32"/>
    </row>
    <row r="981" spans="2:10" ht="12.75" customHeight="1">
      <c r="B981" s="52"/>
      <c r="C981" s="53"/>
      <c r="D981" s="54"/>
      <c r="E981" s="55"/>
      <c r="F981" s="55"/>
      <c r="G981" s="55"/>
      <c r="H981" s="58"/>
      <c r="J981" s="32"/>
    </row>
    <row r="982" spans="2:10" ht="12.75" customHeight="1">
      <c r="B982" s="52"/>
      <c r="C982" s="53"/>
      <c r="D982" s="54"/>
      <c r="E982" s="55"/>
      <c r="F982" s="55"/>
      <c r="G982" s="55"/>
      <c r="H982" s="58"/>
      <c r="J982" s="32"/>
    </row>
    <row r="983" spans="2:10" ht="12.75" customHeight="1">
      <c r="B983" s="52"/>
      <c r="C983" s="53"/>
      <c r="D983" s="54"/>
      <c r="E983" s="55"/>
      <c r="F983" s="55"/>
      <c r="G983" s="55"/>
      <c r="H983" s="58"/>
      <c r="J983" s="32"/>
    </row>
    <row r="984" spans="2:10" ht="12.75" customHeight="1">
      <c r="B984" s="52"/>
      <c r="C984" s="53"/>
      <c r="D984" s="54"/>
      <c r="E984" s="55"/>
      <c r="F984" s="55"/>
      <c r="G984" s="55"/>
      <c r="H984" s="58"/>
      <c r="J984" s="32"/>
    </row>
    <row r="985" spans="2:10" ht="12.75" customHeight="1">
      <c r="B985" s="52"/>
      <c r="C985" s="53"/>
      <c r="D985" s="54"/>
      <c r="E985" s="55"/>
      <c r="F985" s="55"/>
      <c r="G985" s="55"/>
      <c r="H985" s="58"/>
      <c r="J985" s="32"/>
    </row>
    <row r="986" spans="2:10" ht="12.75" customHeight="1">
      <c r="B986" s="52"/>
      <c r="C986" s="53"/>
      <c r="D986" s="54"/>
      <c r="E986" s="55"/>
      <c r="F986" s="55"/>
      <c r="G986" s="55"/>
      <c r="H986" s="58"/>
      <c r="J986" s="32"/>
    </row>
    <row r="987" spans="2:10" ht="12.75" customHeight="1">
      <c r="B987" s="52"/>
      <c r="C987" s="53"/>
      <c r="D987" s="54"/>
      <c r="E987" s="55"/>
      <c r="F987" s="55"/>
      <c r="G987" s="55"/>
      <c r="H987" s="58"/>
      <c r="J987" s="32"/>
    </row>
    <row r="988" spans="2:10" ht="12.75" customHeight="1">
      <c r="B988" s="52"/>
      <c r="C988" s="53"/>
      <c r="D988" s="54"/>
      <c r="E988" s="55"/>
      <c r="F988" s="55"/>
      <c r="G988" s="55"/>
      <c r="H988" s="58"/>
      <c r="J988" s="32"/>
    </row>
    <row r="989" spans="2:10" ht="12.75" customHeight="1">
      <c r="B989" s="52"/>
      <c r="C989" s="53"/>
      <c r="D989" s="54"/>
      <c r="E989" s="55"/>
      <c r="F989" s="55"/>
      <c r="G989" s="55"/>
      <c r="H989" s="58"/>
      <c r="J989" s="32"/>
    </row>
    <row r="990" spans="2:10" ht="12.75" customHeight="1">
      <c r="B990" s="52"/>
      <c r="C990" s="53"/>
      <c r="D990" s="54"/>
      <c r="E990" s="55"/>
      <c r="F990" s="55"/>
      <c r="G990" s="55"/>
      <c r="H990" s="58"/>
      <c r="J990" s="32"/>
    </row>
    <row r="991" spans="2:10" ht="12.75" customHeight="1">
      <c r="B991" s="52"/>
      <c r="C991" s="53"/>
      <c r="D991" s="54"/>
      <c r="E991" s="55"/>
      <c r="F991" s="55"/>
      <c r="G991" s="55"/>
      <c r="H991" s="58"/>
      <c r="J991" s="32"/>
    </row>
    <row r="992" spans="2:10" ht="12.75" customHeight="1">
      <c r="B992" s="52"/>
      <c r="C992" s="53"/>
      <c r="D992" s="54"/>
      <c r="E992" s="55"/>
      <c r="F992" s="55"/>
      <c r="G992" s="55"/>
      <c r="H992" s="58"/>
      <c r="J992" s="32"/>
    </row>
    <row r="993" spans="2:10" ht="12.75" customHeight="1">
      <c r="B993" s="52"/>
      <c r="C993" s="53"/>
      <c r="D993" s="54"/>
      <c r="E993" s="55"/>
      <c r="F993" s="55"/>
      <c r="G993" s="55"/>
      <c r="H993" s="58"/>
      <c r="J993" s="32"/>
    </row>
    <row r="994" spans="2:10" ht="12.75" customHeight="1">
      <c r="B994" s="52"/>
      <c r="C994" s="53"/>
      <c r="D994" s="54"/>
      <c r="E994" s="55"/>
      <c r="F994" s="55"/>
      <c r="G994" s="55"/>
      <c r="H994" s="58"/>
      <c r="J994" s="32"/>
    </row>
    <row r="995" spans="2:10" ht="12.75" customHeight="1">
      <c r="B995" s="52"/>
      <c r="C995" s="53"/>
      <c r="D995" s="54"/>
      <c r="E995" s="55"/>
      <c r="F995" s="55"/>
      <c r="G995" s="55"/>
      <c r="H995" s="58"/>
      <c r="J995" s="32"/>
    </row>
    <row r="996" spans="2:10" ht="12.75" customHeight="1">
      <c r="B996" s="52"/>
      <c r="C996" s="53"/>
      <c r="D996" s="54"/>
      <c r="E996" s="55"/>
      <c r="F996" s="55"/>
      <c r="G996" s="55"/>
      <c r="H996" s="58"/>
      <c r="J996" s="32"/>
    </row>
    <row r="997" spans="2:10" ht="12.75" customHeight="1">
      <c r="B997" s="52"/>
      <c r="C997" s="53"/>
      <c r="D997" s="54"/>
      <c r="E997" s="55"/>
      <c r="F997" s="55"/>
      <c r="G997" s="55"/>
      <c r="H997" s="58"/>
      <c r="J997" s="32"/>
    </row>
    <row r="998" spans="2:10" ht="12.75" customHeight="1">
      <c r="B998" s="52"/>
      <c r="C998" s="53"/>
      <c r="D998" s="54"/>
      <c r="E998" s="55"/>
      <c r="F998" s="55"/>
      <c r="G998" s="55"/>
      <c r="H998" s="58"/>
      <c r="J998" s="32"/>
    </row>
    <row r="999" spans="2:10" ht="12.75" customHeight="1">
      <c r="B999" s="52"/>
      <c r="C999" s="53"/>
      <c r="D999" s="54"/>
      <c r="E999" s="55"/>
      <c r="F999" s="55"/>
      <c r="G999" s="55"/>
      <c r="H999" s="58"/>
      <c r="J999" s="32"/>
    </row>
    <row r="1000" spans="2:10" ht="12.75" customHeight="1">
      <c r="B1000" s="52"/>
      <c r="C1000" s="53"/>
      <c r="D1000" s="54"/>
      <c r="E1000" s="55"/>
      <c r="F1000" s="55"/>
      <c r="G1000" s="55"/>
      <c r="H1000" s="58"/>
      <c r="J1000" s="32"/>
    </row>
    <row r="1001" spans="2:10" ht="12.75" customHeight="1">
      <c r="B1001" s="52"/>
      <c r="C1001" s="53"/>
      <c r="D1001" s="54"/>
      <c r="E1001" s="55"/>
      <c r="F1001" s="55"/>
      <c r="G1001" s="55"/>
      <c r="H1001" s="58"/>
      <c r="J1001" s="32"/>
    </row>
    <row r="1002" spans="2:10" ht="12.75" customHeight="1">
      <c r="B1002" s="52"/>
      <c r="C1002" s="53"/>
      <c r="D1002" s="54"/>
      <c r="E1002" s="55"/>
      <c r="F1002" s="55"/>
      <c r="G1002" s="55"/>
      <c r="H1002" s="58"/>
      <c r="J1002" s="32"/>
    </row>
    <row r="1003" spans="2:10" ht="12.75" customHeight="1">
      <c r="B1003" s="52"/>
      <c r="C1003" s="53"/>
      <c r="D1003" s="54"/>
      <c r="E1003" s="55"/>
      <c r="F1003" s="55"/>
      <c r="G1003" s="55"/>
      <c r="H1003" s="58"/>
      <c r="J1003" s="32"/>
    </row>
    <row r="1004" spans="2:10" ht="12.75" customHeight="1">
      <c r="B1004" s="52"/>
      <c r="C1004" s="53"/>
      <c r="D1004" s="54"/>
      <c r="E1004" s="55"/>
      <c r="F1004" s="55"/>
      <c r="G1004" s="55"/>
      <c r="H1004" s="58"/>
      <c r="J1004" s="32"/>
    </row>
    <row r="1005" spans="2:10" ht="12.75" customHeight="1">
      <c r="B1005" s="52"/>
      <c r="C1005" s="53"/>
      <c r="D1005" s="54"/>
      <c r="E1005" s="55"/>
      <c r="F1005" s="55"/>
      <c r="G1005" s="55"/>
      <c r="H1005" s="58"/>
      <c r="J1005" s="32"/>
    </row>
    <row r="1006" spans="2:10" ht="12.75" customHeight="1">
      <c r="B1006" s="52"/>
      <c r="C1006" s="53"/>
      <c r="D1006" s="54"/>
      <c r="E1006" s="55"/>
      <c r="F1006" s="55"/>
      <c r="G1006" s="55"/>
      <c r="H1006" s="58"/>
      <c r="J1006" s="32"/>
    </row>
    <row r="1007" spans="2:10" ht="12.75" customHeight="1">
      <c r="B1007" s="52"/>
      <c r="C1007" s="53"/>
      <c r="D1007" s="54"/>
      <c r="E1007" s="55"/>
      <c r="F1007" s="55"/>
      <c r="G1007" s="55"/>
      <c r="H1007" s="58"/>
      <c r="J1007" s="32"/>
    </row>
    <row r="1008" spans="2:10" ht="12.75" customHeight="1">
      <c r="B1008" s="52"/>
      <c r="C1008" s="53"/>
      <c r="D1008" s="54"/>
      <c r="E1008" s="55"/>
      <c r="F1008" s="55"/>
      <c r="G1008" s="55"/>
      <c r="H1008" s="58"/>
      <c r="J1008" s="32"/>
    </row>
    <row r="1009" spans="2:10" ht="12.75" customHeight="1">
      <c r="B1009" s="52"/>
      <c r="C1009" s="53"/>
      <c r="D1009" s="54"/>
      <c r="E1009" s="55"/>
      <c r="F1009" s="55"/>
      <c r="G1009" s="55"/>
      <c r="H1009" s="58"/>
      <c r="J1009" s="32"/>
    </row>
    <row r="1010" spans="2:10">
      <c r="B1010" s="52"/>
      <c r="C1010" s="33"/>
      <c r="D1010" s="54"/>
      <c r="E1010" s="34"/>
      <c r="F1010" s="27"/>
      <c r="G1010" s="55"/>
      <c r="H1010" s="57"/>
    </row>
    <row r="1011" spans="2:10">
      <c r="B1011" s="52"/>
      <c r="C1011" s="33"/>
      <c r="D1011" s="54"/>
      <c r="E1011" s="34"/>
      <c r="F1011" s="27"/>
      <c r="G1011" s="55"/>
      <c r="H1011" s="57"/>
    </row>
    <row r="1012" spans="2:10">
      <c r="B1012" s="52"/>
      <c r="C1012" s="33"/>
      <c r="D1012" s="54"/>
      <c r="E1012" s="34"/>
      <c r="F1012" s="27"/>
      <c r="G1012" s="55"/>
      <c r="H1012" s="57"/>
    </row>
    <row r="1013" spans="2:10">
      <c r="B1013" s="52"/>
      <c r="C1013" s="33"/>
      <c r="D1013" s="54"/>
      <c r="E1013" s="34"/>
      <c r="F1013" s="27"/>
      <c r="G1013" s="55"/>
      <c r="H1013" s="57"/>
    </row>
    <row r="1014" spans="2:10">
      <c r="B1014" s="52"/>
      <c r="C1014" s="33"/>
      <c r="D1014" s="54"/>
      <c r="E1014" s="34"/>
      <c r="F1014" s="27"/>
      <c r="G1014" s="55"/>
      <c r="H1014" s="57"/>
    </row>
    <row r="1015" spans="2:10">
      <c r="B1015" s="52"/>
      <c r="C1015" s="33"/>
      <c r="D1015" s="54"/>
      <c r="E1015" s="34"/>
      <c r="F1015" s="27"/>
      <c r="G1015" s="55"/>
      <c r="H1015" s="57"/>
    </row>
    <row r="1016" spans="2:10">
      <c r="B1016" s="52"/>
      <c r="C1016" s="33"/>
      <c r="D1016" s="54"/>
      <c r="E1016" s="34"/>
      <c r="F1016" s="27"/>
      <c r="G1016" s="55"/>
      <c r="H1016" s="57"/>
    </row>
    <row r="1017" spans="2:10">
      <c r="B1017" s="52"/>
      <c r="C1017" s="33"/>
      <c r="D1017" s="54"/>
      <c r="E1017" s="34"/>
      <c r="F1017" s="27"/>
      <c r="G1017" s="55"/>
      <c r="H1017" s="57"/>
    </row>
    <row r="1018" spans="2:10">
      <c r="B1018" s="52"/>
      <c r="C1018" s="33"/>
      <c r="D1018" s="54"/>
      <c r="E1018" s="34"/>
      <c r="F1018" s="27"/>
      <c r="G1018" s="55"/>
      <c r="H1018" s="57"/>
    </row>
    <row r="1019" spans="2:10">
      <c r="B1019" s="52"/>
      <c r="C1019" s="33"/>
      <c r="D1019" s="54"/>
      <c r="E1019" s="34"/>
      <c r="F1019" s="27"/>
      <c r="G1019" s="55"/>
      <c r="H1019" s="57"/>
    </row>
    <row r="1020" spans="2:10">
      <c r="B1020" s="52"/>
      <c r="C1020" s="33"/>
      <c r="D1020" s="54"/>
      <c r="E1020" s="34"/>
      <c r="F1020" s="27"/>
      <c r="G1020" s="55"/>
      <c r="H1020" s="57"/>
    </row>
    <row r="1021" spans="2:10">
      <c r="B1021" s="52"/>
      <c r="C1021" s="33"/>
      <c r="D1021" s="54"/>
      <c r="E1021" s="34"/>
      <c r="F1021" s="27"/>
      <c r="G1021" s="55"/>
      <c r="H1021" s="57"/>
    </row>
    <row r="1022" spans="2:10">
      <c r="B1022" s="52"/>
      <c r="C1022" s="33"/>
      <c r="D1022" s="54"/>
      <c r="E1022" s="34"/>
      <c r="F1022" s="27"/>
      <c r="G1022" s="55"/>
      <c r="H1022" s="57"/>
    </row>
    <row r="1023" spans="2:10">
      <c r="B1023" s="52"/>
      <c r="C1023" s="33"/>
      <c r="D1023" s="54"/>
      <c r="E1023" s="34"/>
      <c r="F1023" s="27"/>
      <c r="G1023" s="55"/>
      <c r="H1023" s="57"/>
    </row>
    <row r="1024" spans="2:10">
      <c r="B1024" s="52"/>
      <c r="C1024" s="33"/>
      <c r="D1024" s="54"/>
      <c r="E1024" s="34"/>
      <c r="F1024" s="27"/>
      <c r="G1024" s="55"/>
      <c r="H1024" s="57"/>
    </row>
    <row r="1025" spans="2:8">
      <c r="B1025" s="52"/>
      <c r="C1025" s="33"/>
      <c r="D1025" s="54"/>
      <c r="E1025" s="34"/>
      <c r="F1025" s="27"/>
      <c r="G1025" s="55"/>
      <c r="H1025" s="57"/>
    </row>
    <row r="1026" spans="2:8">
      <c r="B1026" s="52"/>
      <c r="C1026" s="33"/>
      <c r="D1026" s="54"/>
      <c r="E1026" s="34"/>
      <c r="F1026" s="27"/>
      <c r="G1026" s="55"/>
      <c r="H1026" s="57"/>
    </row>
    <row r="1027" spans="2:8">
      <c r="B1027" s="52"/>
      <c r="C1027" s="33"/>
      <c r="D1027" s="54"/>
      <c r="E1027" s="34"/>
      <c r="F1027" s="27"/>
      <c r="G1027" s="55"/>
      <c r="H1027" s="57"/>
    </row>
    <row r="1028" spans="2:8">
      <c r="B1028" s="52"/>
      <c r="C1028" s="33"/>
      <c r="D1028" s="54"/>
      <c r="E1028" s="34"/>
      <c r="F1028" s="27"/>
      <c r="G1028" s="55"/>
      <c r="H1028" s="57"/>
    </row>
    <row r="1029" spans="2:8">
      <c r="B1029" s="52"/>
      <c r="C1029" s="33"/>
      <c r="D1029" s="54"/>
      <c r="E1029" s="34"/>
      <c r="F1029" s="27"/>
      <c r="G1029" s="55"/>
      <c r="H1029" s="57"/>
    </row>
    <row r="1030" spans="2:8">
      <c r="B1030" s="52"/>
      <c r="C1030" s="33"/>
      <c r="D1030" s="54"/>
      <c r="E1030" s="34"/>
      <c r="F1030" s="27"/>
      <c r="G1030" s="55"/>
      <c r="H1030" s="57"/>
    </row>
    <row r="1031" spans="2:8">
      <c r="B1031" s="52"/>
      <c r="C1031" s="33"/>
      <c r="D1031" s="54"/>
      <c r="E1031" s="34"/>
      <c r="F1031" s="27"/>
      <c r="G1031" s="55"/>
      <c r="H1031" s="57"/>
    </row>
    <row r="1032" spans="2:8">
      <c r="B1032" s="52"/>
      <c r="C1032" s="33"/>
      <c r="D1032" s="54"/>
      <c r="E1032" s="34"/>
      <c r="F1032" s="27"/>
      <c r="G1032" s="55"/>
      <c r="H1032" s="57"/>
    </row>
    <row r="1033" spans="2:8">
      <c r="B1033" s="52"/>
      <c r="C1033" s="33"/>
      <c r="D1033" s="54"/>
      <c r="E1033" s="34"/>
      <c r="F1033" s="27"/>
      <c r="G1033" s="55"/>
      <c r="H1033" s="57"/>
    </row>
    <row r="1034" spans="2:8">
      <c r="B1034" s="52"/>
      <c r="C1034" s="33"/>
      <c r="D1034" s="54"/>
      <c r="E1034" s="34"/>
      <c r="F1034" s="27"/>
      <c r="G1034" s="55"/>
      <c r="H1034" s="57"/>
    </row>
    <row r="1035" spans="2:8">
      <c r="B1035" s="52"/>
      <c r="C1035" s="33"/>
      <c r="D1035" s="54"/>
      <c r="E1035" s="34"/>
      <c r="F1035" s="27"/>
      <c r="G1035" s="55"/>
      <c r="H1035" s="57"/>
    </row>
    <row r="1036" spans="2:8">
      <c r="B1036" s="52"/>
      <c r="C1036" s="33"/>
      <c r="D1036" s="54"/>
      <c r="E1036" s="34"/>
      <c r="F1036" s="27"/>
      <c r="G1036" s="55"/>
      <c r="H1036" s="57"/>
    </row>
    <row r="1037" spans="2:8">
      <c r="B1037" s="52"/>
      <c r="C1037" s="33"/>
      <c r="D1037" s="54"/>
      <c r="E1037" s="34"/>
      <c r="F1037" s="27"/>
      <c r="G1037" s="55"/>
      <c r="H1037" s="57"/>
    </row>
    <row r="1038" spans="2:8">
      <c r="B1038" s="52"/>
      <c r="C1038" s="33"/>
      <c r="D1038" s="54"/>
      <c r="E1038" s="34"/>
      <c r="F1038" s="27"/>
      <c r="G1038" s="55"/>
      <c r="H1038" s="57"/>
    </row>
    <row r="1039" spans="2:8">
      <c r="B1039" s="52"/>
      <c r="C1039" s="33"/>
      <c r="D1039" s="54"/>
      <c r="E1039" s="34"/>
      <c r="F1039" s="27"/>
      <c r="G1039" s="55"/>
      <c r="H1039" s="57"/>
    </row>
    <row r="1040" spans="2:8">
      <c r="B1040" s="52"/>
      <c r="C1040" s="33"/>
      <c r="D1040" s="54"/>
      <c r="E1040" s="34"/>
      <c r="F1040" s="27"/>
      <c r="G1040" s="55"/>
      <c r="H1040" s="57"/>
    </row>
    <row r="1041" spans="2:8">
      <c r="B1041" s="52"/>
      <c r="C1041" s="33"/>
      <c r="D1041" s="54"/>
      <c r="E1041" s="34"/>
      <c r="F1041" s="27"/>
      <c r="G1041" s="55"/>
      <c r="H1041" s="57"/>
    </row>
    <row r="1042" spans="2:8">
      <c r="B1042" s="52"/>
      <c r="C1042" s="33"/>
      <c r="D1042" s="54"/>
      <c r="E1042" s="34"/>
      <c r="F1042" s="27"/>
      <c r="G1042" s="55"/>
      <c r="H1042" s="57"/>
    </row>
    <row r="1043" spans="2:8">
      <c r="B1043" s="52"/>
      <c r="C1043" s="33"/>
      <c r="D1043" s="54"/>
      <c r="E1043" s="34"/>
      <c r="F1043" s="27"/>
      <c r="G1043" s="55"/>
      <c r="H1043" s="57"/>
    </row>
    <row r="1044" spans="2:8">
      <c r="B1044" s="52"/>
      <c r="C1044" s="33"/>
      <c r="D1044" s="54"/>
      <c r="E1044" s="34"/>
      <c r="F1044" s="27"/>
      <c r="G1044" s="55"/>
      <c r="H1044" s="57"/>
    </row>
    <row r="1045" spans="2:8">
      <c r="B1045" s="52"/>
      <c r="C1045" s="33"/>
      <c r="D1045" s="54"/>
      <c r="E1045" s="34"/>
      <c r="F1045" s="27"/>
      <c r="G1045" s="55"/>
      <c r="H1045" s="57"/>
    </row>
    <row r="1046" spans="2:8">
      <c r="B1046" s="52"/>
      <c r="C1046" s="33"/>
      <c r="D1046" s="54"/>
      <c r="E1046" s="34"/>
      <c r="F1046" s="27"/>
      <c r="G1046" s="55"/>
      <c r="H1046" s="57"/>
    </row>
    <row r="1047" spans="2:8">
      <c r="B1047" s="52"/>
      <c r="C1047" s="33"/>
      <c r="D1047" s="54"/>
      <c r="E1047" s="34"/>
      <c r="F1047" s="27"/>
      <c r="G1047" s="55"/>
      <c r="H1047" s="57"/>
    </row>
    <row r="1048" spans="2:8">
      <c r="B1048" s="52"/>
      <c r="C1048" s="33"/>
      <c r="D1048" s="54"/>
      <c r="E1048" s="34"/>
      <c r="F1048" s="27"/>
      <c r="G1048" s="55"/>
      <c r="H1048" s="57"/>
    </row>
    <row r="1049" spans="2:8">
      <c r="B1049" s="52"/>
      <c r="C1049" s="33"/>
      <c r="D1049" s="54"/>
      <c r="E1049" s="34"/>
      <c r="F1049" s="27"/>
      <c r="G1049" s="55"/>
      <c r="H1049" s="57"/>
    </row>
    <row r="1050" spans="2:8">
      <c r="B1050" s="52"/>
      <c r="C1050" s="33"/>
      <c r="D1050" s="54"/>
      <c r="E1050" s="34"/>
      <c r="F1050" s="27"/>
      <c r="G1050" s="55"/>
      <c r="H1050" s="57"/>
    </row>
    <row r="1051" spans="2:8">
      <c r="B1051" s="52"/>
      <c r="C1051" s="33"/>
      <c r="D1051" s="54"/>
      <c r="E1051" s="34"/>
      <c r="F1051" s="27"/>
      <c r="G1051" s="55"/>
      <c r="H1051" s="57"/>
    </row>
    <row r="1052" spans="2:8">
      <c r="B1052" s="52"/>
      <c r="C1052" s="33"/>
      <c r="D1052" s="54"/>
      <c r="E1052" s="34"/>
      <c r="F1052" s="27"/>
      <c r="G1052" s="55"/>
      <c r="H1052" s="57"/>
    </row>
    <row r="1053" spans="2:8">
      <c r="B1053" s="52"/>
      <c r="C1053" s="33"/>
      <c r="D1053" s="54"/>
      <c r="E1053" s="34"/>
      <c r="F1053" s="27"/>
      <c r="G1053" s="55"/>
      <c r="H1053" s="57"/>
    </row>
    <row r="1054" spans="2:8">
      <c r="B1054" s="52"/>
      <c r="C1054" s="33"/>
      <c r="D1054" s="54"/>
      <c r="E1054" s="34"/>
      <c r="F1054" s="27"/>
      <c r="G1054" s="55"/>
      <c r="H1054" s="57"/>
    </row>
    <row r="1055" spans="2:8">
      <c r="B1055" s="52"/>
      <c r="C1055" s="33"/>
      <c r="D1055" s="54"/>
      <c r="E1055" s="34"/>
      <c r="F1055" s="27"/>
      <c r="G1055" s="55"/>
      <c r="H1055" s="57"/>
    </row>
    <row r="1056" spans="2:8">
      <c r="B1056" s="52"/>
      <c r="C1056" s="33"/>
      <c r="D1056" s="54"/>
      <c r="E1056" s="34"/>
      <c r="F1056" s="27"/>
      <c r="G1056" s="55"/>
      <c r="H1056" s="57"/>
    </row>
    <row r="1057" spans="2:8">
      <c r="B1057" s="52"/>
      <c r="C1057" s="33"/>
      <c r="D1057" s="54"/>
      <c r="E1057" s="34"/>
      <c r="F1057" s="27"/>
      <c r="G1057" s="55"/>
      <c r="H1057" s="57"/>
    </row>
    <row r="1058" spans="2:8">
      <c r="B1058" s="52"/>
      <c r="C1058" s="33"/>
      <c r="D1058" s="54"/>
      <c r="E1058" s="34"/>
      <c r="F1058" s="27"/>
      <c r="G1058" s="55"/>
      <c r="H1058" s="57"/>
    </row>
    <row r="1059" spans="2:8">
      <c r="B1059" s="52"/>
      <c r="C1059" s="33"/>
      <c r="D1059" s="54"/>
      <c r="E1059" s="34"/>
      <c r="F1059" s="27"/>
      <c r="G1059" s="55"/>
      <c r="H1059" s="57"/>
    </row>
    <row r="1060" spans="2:8">
      <c r="B1060" s="52"/>
      <c r="C1060" s="33"/>
      <c r="D1060" s="54"/>
      <c r="E1060" s="34"/>
      <c r="F1060" s="27"/>
      <c r="G1060" s="55"/>
      <c r="H1060" s="57"/>
    </row>
    <row r="1061" spans="2:8">
      <c r="B1061" s="52"/>
      <c r="C1061" s="33"/>
      <c r="D1061" s="54"/>
      <c r="E1061" s="34"/>
      <c r="F1061" s="27"/>
      <c r="G1061" s="55"/>
      <c r="H1061" s="57"/>
    </row>
    <row r="1062" spans="2:8">
      <c r="B1062" s="52"/>
      <c r="C1062" s="33"/>
      <c r="D1062" s="54"/>
      <c r="E1062" s="34"/>
      <c r="F1062" s="27"/>
      <c r="G1062" s="55"/>
      <c r="H1062" s="57"/>
    </row>
    <row r="1063" spans="2:8">
      <c r="B1063" s="52"/>
      <c r="C1063" s="33"/>
      <c r="D1063" s="54"/>
      <c r="E1063" s="34"/>
      <c r="F1063" s="27"/>
      <c r="G1063" s="55"/>
      <c r="H1063" s="57"/>
    </row>
    <row r="1064" spans="2:8">
      <c r="B1064" s="52"/>
      <c r="C1064" s="33"/>
      <c r="D1064" s="54"/>
      <c r="E1064" s="34"/>
      <c r="F1064" s="27"/>
      <c r="G1064" s="55"/>
      <c r="H1064" s="57"/>
    </row>
    <row r="1065" spans="2:8">
      <c r="B1065" s="52"/>
      <c r="C1065" s="33"/>
      <c r="D1065" s="54"/>
      <c r="E1065" s="34"/>
      <c r="F1065" s="27"/>
      <c r="G1065" s="55"/>
      <c r="H1065" s="57"/>
    </row>
    <row r="1066" spans="2:8">
      <c r="B1066" s="52"/>
      <c r="C1066" s="33"/>
      <c r="D1066" s="54"/>
      <c r="E1066" s="34"/>
      <c r="F1066" s="27"/>
      <c r="G1066" s="55"/>
      <c r="H1066" s="57"/>
    </row>
    <row r="1067" spans="2:8">
      <c r="B1067" s="52"/>
      <c r="C1067" s="33"/>
      <c r="D1067" s="54"/>
      <c r="E1067" s="34"/>
      <c r="F1067" s="27"/>
      <c r="G1067" s="55"/>
      <c r="H1067" s="57"/>
    </row>
    <row r="1068" spans="2:8">
      <c r="B1068" s="52"/>
      <c r="C1068" s="33"/>
      <c r="D1068" s="54"/>
      <c r="E1068" s="34"/>
      <c r="F1068" s="27"/>
      <c r="G1068" s="55"/>
      <c r="H1068" s="57"/>
    </row>
    <row r="1069" spans="2:8">
      <c r="B1069" s="52"/>
      <c r="C1069" s="33"/>
      <c r="D1069" s="54"/>
      <c r="E1069" s="34"/>
      <c r="F1069" s="27"/>
      <c r="G1069" s="55"/>
      <c r="H1069" s="57"/>
    </row>
    <row r="1070" spans="2:8">
      <c r="B1070" s="52"/>
      <c r="C1070" s="33"/>
      <c r="D1070" s="54"/>
      <c r="E1070" s="34"/>
      <c r="F1070" s="27"/>
      <c r="G1070" s="55"/>
      <c r="H1070" s="57"/>
    </row>
    <row r="1071" spans="2:8">
      <c r="B1071" s="52"/>
      <c r="C1071" s="33"/>
      <c r="D1071" s="54"/>
      <c r="E1071" s="34"/>
      <c r="F1071" s="27"/>
      <c r="G1071" s="55"/>
      <c r="H1071" s="57"/>
    </row>
    <row r="1072" spans="2:8">
      <c r="B1072" s="52"/>
      <c r="C1072" s="33"/>
      <c r="D1072" s="54"/>
      <c r="E1072" s="34"/>
      <c r="F1072" s="27"/>
      <c r="G1072" s="55"/>
      <c r="H1072" s="57"/>
    </row>
    <row r="1073" spans="2:8">
      <c r="B1073" s="52"/>
      <c r="C1073" s="33"/>
      <c r="D1073" s="54"/>
      <c r="E1073" s="34"/>
      <c r="F1073" s="27"/>
      <c r="G1073" s="55"/>
      <c r="H1073" s="57"/>
    </row>
    <row r="1074" spans="2:8">
      <c r="B1074" s="52"/>
      <c r="C1074" s="33"/>
      <c r="D1074" s="54"/>
      <c r="E1074" s="34"/>
      <c r="F1074" s="27"/>
      <c r="G1074" s="55"/>
      <c r="H1074" s="57"/>
    </row>
    <row r="1075" spans="2:8">
      <c r="B1075" s="52"/>
      <c r="C1075" s="33"/>
      <c r="D1075" s="54"/>
      <c r="E1075" s="34"/>
      <c r="F1075" s="27"/>
      <c r="G1075" s="55"/>
      <c r="H1075" s="57"/>
    </row>
    <row r="1076" spans="2:8">
      <c r="B1076" s="52"/>
      <c r="C1076" s="33"/>
      <c r="D1076" s="54"/>
      <c r="E1076" s="34"/>
      <c r="F1076" s="27"/>
      <c r="G1076" s="55"/>
      <c r="H1076" s="57"/>
    </row>
    <row r="1077" spans="2:8">
      <c r="B1077" s="52"/>
      <c r="C1077" s="33"/>
      <c r="D1077" s="54"/>
      <c r="E1077" s="34"/>
      <c r="F1077" s="27"/>
      <c r="G1077" s="55"/>
      <c r="H1077" s="57"/>
    </row>
    <row r="1078" spans="2:8">
      <c r="B1078" s="52"/>
      <c r="C1078" s="33"/>
      <c r="D1078" s="54"/>
      <c r="E1078" s="34"/>
      <c r="F1078" s="27"/>
      <c r="G1078" s="55"/>
      <c r="H1078" s="57"/>
    </row>
    <row r="1079" spans="2:8">
      <c r="B1079" s="52"/>
      <c r="C1079" s="33"/>
      <c r="D1079" s="54"/>
      <c r="E1079" s="34"/>
      <c r="F1079" s="27"/>
      <c r="G1079" s="55"/>
      <c r="H1079" s="57"/>
    </row>
    <row r="1080" spans="2:8">
      <c r="B1080" s="52"/>
      <c r="C1080" s="33"/>
      <c r="D1080" s="54"/>
      <c r="E1080" s="34"/>
      <c r="F1080" s="27"/>
      <c r="G1080" s="55"/>
      <c r="H1080" s="57"/>
    </row>
    <row r="1081" spans="2:8">
      <c r="B1081" s="52"/>
      <c r="C1081" s="33"/>
      <c r="D1081" s="54"/>
      <c r="E1081" s="34"/>
      <c r="F1081" s="27"/>
      <c r="G1081" s="55"/>
      <c r="H1081" s="57"/>
    </row>
    <row r="1082" spans="2:8">
      <c r="B1082" s="52"/>
      <c r="C1082" s="33"/>
      <c r="D1082" s="54"/>
      <c r="E1082" s="34"/>
      <c r="F1082" s="27"/>
      <c r="G1082" s="55"/>
      <c r="H1082" s="57"/>
    </row>
    <row r="1083" spans="2:8">
      <c r="B1083" s="52"/>
      <c r="C1083" s="33"/>
      <c r="D1083" s="54"/>
      <c r="E1083" s="34"/>
      <c r="F1083" s="27"/>
      <c r="G1083" s="55"/>
      <c r="H1083" s="57"/>
    </row>
    <row r="1084" spans="2:8">
      <c r="B1084" s="52"/>
      <c r="C1084" s="33"/>
      <c r="D1084" s="54"/>
      <c r="E1084" s="34"/>
      <c r="F1084" s="27"/>
      <c r="G1084" s="55"/>
      <c r="H1084" s="57"/>
    </row>
    <row r="1085" spans="2:8">
      <c r="B1085" s="52"/>
      <c r="C1085" s="33"/>
      <c r="D1085" s="54"/>
      <c r="E1085" s="34"/>
      <c r="F1085" s="27"/>
      <c r="G1085" s="55"/>
      <c r="H1085" s="57"/>
    </row>
    <row r="1086" spans="2:8">
      <c r="B1086" s="52"/>
      <c r="C1086" s="33"/>
      <c r="D1086" s="54"/>
      <c r="E1086" s="34"/>
      <c r="F1086" s="27"/>
      <c r="G1086" s="55"/>
      <c r="H1086" s="57"/>
    </row>
    <row r="1087" spans="2:8">
      <c r="B1087" s="52"/>
      <c r="C1087" s="33"/>
      <c r="D1087" s="54"/>
      <c r="E1087" s="34"/>
      <c r="F1087" s="27"/>
      <c r="G1087" s="55"/>
      <c r="H1087" s="57"/>
    </row>
    <row r="1088" spans="2:8">
      <c r="B1088" s="52"/>
      <c r="C1088" s="33"/>
      <c r="D1088" s="54"/>
      <c r="E1088" s="34"/>
      <c r="F1088" s="27"/>
      <c r="G1088" s="55"/>
      <c r="H1088" s="57"/>
    </row>
    <row r="1089" spans="2:8">
      <c r="B1089" s="52"/>
      <c r="C1089" s="33"/>
      <c r="D1089" s="54"/>
      <c r="E1089" s="34"/>
      <c r="F1089" s="27"/>
      <c r="G1089" s="55"/>
      <c r="H1089" s="57"/>
    </row>
    <row r="1090" spans="2:8">
      <c r="B1090" s="52"/>
      <c r="C1090" s="33"/>
      <c r="D1090" s="54"/>
      <c r="E1090" s="34"/>
      <c r="F1090" s="27"/>
      <c r="G1090" s="55"/>
      <c r="H1090" s="57"/>
    </row>
    <row r="1091" spans="2:8">
      <c r="B1091" s="52"/>
      <c r="C1091" s="33"/>
      <c r="D1091" s="54"/>
      <c r="E1091" s="34"/>
      <c r="F1091" s="27"/>
      <c r="G1091" s="55"/>
      <c r="H1091" s="57"/>
    </row>
    <row r="1092" spans="2:8">
      <c r="B1092" s="52"/>
      <c r="C1092" s="33"/>
      <c r="D1092" s="54"/>
      <c r="E1092" s="34"/>
      <c r="F1092" s="27"/>
      <c r="G1092" s="55"/>
      <c r="H1092" s="57"/>
    </row>
    <row r="1093" spans="2:8">
      <c r="B1093" s="52"/>
      <c r="C1093" s="33"/>
      <c r="D1093" s="54"/>
      <c r="E1093" s="34"/>
      <c r="F1093" s="27"/>
      <c r="G1093" s="55"/>
      <c r="H1093" s="57"/>
    </row>
    <row r="1094" spans="2:8">
      <c r="B1094" s="52"/>
      <c r="C1094" s="33"/>
      <c r="D1094" s="54"/>
      <c r="E1094" s="34"/>
      <c r="F1094" s="27"/>
      <c r="G1094" s="55"/>
      <c r="H1094" s="57"/>
    </row>
    <row r="1095" spans="2:8">
      <c r="B1095" s="52"/>
      <c r="C1095" s="33"/>
      <c r="D1095" s="54"/>
      <c r="E1095" s="34"/>
      <c r="F1095" s="27"/>
      <c r="G1095" s="55"/>
      <c r="H1095" s="57"/>
    </row>
    <row r="1096" spans="2:8">
      <c r="B1096" s="52"/>
      <c r="C1096" s="33"/>
      <c r="D1096" s="54"/>
      <c r="E1096" s="34"/>
      <c r="F1096" s="27"/>
      <c r="G1096" s="55"/>
      <c r="H1096" s="57"/>
    </row>
    <row r="1097" spans="2:8">
      <c r="B1097" s="52"/>
      <c r="C1097" s="33"/>
      <c r="D1097" s="54"/>
      <c r="E1097" s="34"/>
      <c r="F1097" s="27"/>
      <c r="G1097" s="55"/>
      <c r="H1097" s="57"/>
    </row>
    <row r="1098" spans="2:8">
      <c r="B1098" s="52"/>
      <c r="C1098" s="33"/>
      <c r="D1098" s="54"/>
      <c r="E1098" s="34"/>
      <c r="F1098" s="27"/>
      <c r="G1098" s="55"/>
      <c r="H1098" s="57"/>
    </row>
    <row r="1099" spans="2:8">
      <c r="B1099" s="52"/>
      <c r="C1099" s="33"/>
      <c r="D1099" s="54"/>
      <c r="E1099" s="34"/>
      <c r="F1099" s="27"/>
      <c r="G1099" s="55"/>
      <c r="H1099" s="57"/>
    </row>
    <row r="1100" spans="2:8">
      <c r="B1100" s="52"/>
      <c r="C1100" s="33"/>
      <c r="D1100" s="54"/>
      <c r="E1100" s="34"/>
      <c r="F1100" s="27"/>
      <c r="G1100" s="55"/>
      <c r="H1100" s="57"/>
    </row>
    <row r="1101" spans="2:8">
      <c r="B1101" s="52"/>
      <c r="C1101" s="33"/>
      <c r="D1101" s="54"/>
      <c r="E1101" s="34"/>
      <c r="F1101" s="27"/>
      <c r="G1101" s="55"/>
      <c r="H1101" s="57"/>
    </row>
    <row r="1102" spans="2:8">
      <c r="B1102" s="52"/>
      <c r="C1102" s="33"/>
      <c r="D1102" s="54"/>
      <c r="E1102" s="34"/>
      <c r="F1102" s="27"/>
      <c r="G1102" s="55"/>
      <c r="H1102" s="57"/>
    </row>
    <row r="1103" spans="2:8">
      <c r="B1103" s="52"/>
      <c r="C1103" s="33"/>
      <c r="D1103" s="54"/>
      <c r="E1103" s="34"/>
      <c r="F1103" s="27"/>
      <c r="G1103" s="55"/>
      <c r="H1103" s="57"/>
    </row>
    <row r="1104" spans="2:8">
      <c r="B1104" s="52"/>
      <c r="C1104" s="33"/>
      <c r="D1104" s="54"/>
      <c r="E1104" s="34"/>
      <c r="F1104" s="27"/>
      <c r="G1104" s="55"/>
      <c r="H1104" s="57"/>
    </row>
    <row r="1105" spans="2:8">
      <c r="B1105" s="52"/>
      <c r="C1105" s="33"/>
      <c r="D1105" s="54"/>
      <c r="E1105" s="34"/>
      <c r="F1105" s="27"/>
      <c r="G1105" s="55"/>
      <c r="H1105" s="57"/>
    </row>
    <row r="1106" spans="2:8">
      <c r="B1106" s="52"/>
      <c r="C1106" s="33"/>
      <c r="D1106" s="54"/>
      <c r="E1106" s="34"/>
      <c r="F1106" s="27"/>
      <c r="G1106" s="55"/>
      <c r="H1106" s="57"/>
    </row>
    <row r="1107" spans="2:8">
      <c r="B1107" s="52"/>
      <c r="C1107" s="33"/>
      <c r="D1107" s="54"/>
      <c r="E1107" s="34"/>
      <c r="F1107" s="27"/>
      <c r="G1107" s="55"/>
      <c r="H1107" s="57"/>
    </row>
    <row r="1108" spans="2:8">
      <c r="B1108" s="52"/>
      <c r="C1108" s="33"/>
      <c r="D1108" s="54"/>
      <c r="E1108" s="34"/>
      <c r="F1108" s="27"/>
      <c r="G1108" s="55"/>
      <c r="H1108" s="57"/>
    </row>
    <row r="1109" spans="2:8">
      <c r="B1109" s="52"/>
      <c r="C1109" s="33"/>
      <c r="D1109" s="54"/>
      <c r="E1109" s="34"/>
      <c r="F1109" s="27"/>
      <c r="G1109" s="55"/>
      <c r="H1109" s="57"/>
    </row>
    <row r="1110" spans="2:8">
      <c r="B1110" s="52"/>
      <c r="C1110" s="33"/>
      <c r="D1110" s="54"/>
      <c r="E1110" s="34"/>
      <c r="F1110" s="27"/>
      <c r="G1110" s="55"/>
      <c r="H1110" s="57"/>
    </row>
    <row r="1111" spans="2:8">
      <c r="B1111" s="52"/>
      <c r="C1111" s="33"/>
      <c r="D1111" s="54"/>
      <c r="E1111" s="34"/>
      <c r="F1111" s="27"/>
      <c r="G1111" s="55"/>
      <c r="H1111" s="57"/>
    </row>
    <row r="1112" spans="2:8">
      <c r="B1112" s="52"/>
      <c r="C1112" s="33"/>
      <c r="D1112" s="54"/>
      <c r="E1112" s="34"/>
      <c r="F1112" s="27"/>
      <c r="G1112" s="55"/>
      <c r="H1112" s="57"/>
    </row>
    <row r="1113" spans="2:8">
      <c r="B1113" s="52"/>
      <c r="C1113" s="33"/>
      <c r="D1113" s="54"/>
      <c r="E1113" s="34"/>
      <c r="F1113" s="27"/>
      <c r="G1113" s="55"/>
      <c r="H1113" s="57"/>
    </row>
    <row r="1114" spans="2:8">
      <c r="B1114" s="52"/>
      <c r="C1114" s="33"/>
      <c r="D1114" s="54"/>
      <c r="E1114" s="34"/>
      <c r="F1114" s="27"/>
      <c r="G1114" s="55"/>
      <c r="H1114" s="57"/>
    </row>
    <row r="1115" spans="2:8">
      <c r="B1115" s="52"/>
      <c r="C1115" s="33"/>
      <c r="D1115" s="54"/>
      <c r="E1115" s="34"/>
      <c r="F1115" s="27"/>
      <c r="G1115" s="55"/>
      <c r="H1115" s="57"/>
    </row>
    <row r="1116" spans="2:8">
      <c r="B1116" s="52"/>
      <c r="C1116" s="33"/>
      <c r="D1116" s="54"/>
      <c r="E1116" s="34"/>
      <c r="F1116" s="27"/>
      <c r="G1116" s="55"/>
      <c r="H1116" s="57"/>
    </row>
    <row r="1117" spans="2:8">
      <c r="B1117" s="52"/>
      <c r="C1117" s="33"/>
      <c r="D1117" s="54"/>
      <c r="E1117" s="34"/>
      <c r="F1117" s="27"/>
      <c r="G1117" s="55"/>
      <c r="H1117" s="57"/>
    </row>
    <row r="1118" spans="2:8">
      <c r="B1118" s="52"/>
      <c r="C1118" s="33"/>
      <c r="D1118" s="54"/>
      <c r="E1118" s="34"/>
      <c r="F1118" s="27"/>
      <c r="G1118" s="55"/>
      <c r="H1118" s="57"/>
    </row>
    <row r="1119" spans="2:8">
      <c r="B1119" s="52"/>
      <c r="C1119" s="33"/>
      <c r="D1119" s="54"/>
      <c r="E1119" s="34"/>
      <c r="F1119" s="27"/>
      <c r="G1119" s="55"/>
      <c r="H1119" s="57"/>
    </row>
    <row r="1120" spans="2:8">
      <c r="B1120" s="52"/>
      <c r="C1120" s="33"/>
      <c r="D1120" s="54"/>
      <c r="E1120" s="34"/>
      <c r="F1120" s="27"/>
      <c r="G1120" s="55"/>
      <c r="H1120" s="57"/>
    </row>
    <row r="1121" spans="2:8">
      <c r="B1121" s="52"/>
      <c r="C1121" s="33"/>
      <c r="D1121" s="54"/>
      <c r="E1121" s="34"/>
      <c r="F1121" s="27"/>
      <c r="G1121" s="55"/>
      <c r="H1121" s="57"/>
    </row>
    <row r="1122" spans="2:8">
      <c r="B1122" s="52"/>
      <c r="C1122" s="33"/>
      <c r="D1122" s="54"/>
      <c r="E1122" s="34"/>
      <c r="F1122" s="27"/>
      <c r="G1122" s="55"/>
      <c r="H1122" s="57"/>
    </row>
    <row r="1123" spans="2:8">
      <c r="B1123" s="52"/>
      <c r="C1123" s="33"/>
      <c r="D1123" s="54"/>
      <c r="E1123" s="34"/>
      <c r="F1123" s="27"/>
      <c r="G1123" s="55"/>
      <c r="H1123" s="57"/>
    </row>
    <row r="1124" spans="2:8">
      <c r="B1124" s="52"/>
      <c r="C1124" s="33"/>
      <c r="D1124" s="54"/>
      <c r="E1124" s="34"/>
      <c r="F1124" s="27"/>
      <c r="G1124" s="55"/>
      <c r="H1124" s="57"/>
    </row>
    <row r="1125" spans="2:8">
      <c r="B1125" s="52"/>
      <c r="C1125" s="33"/>
      <c r="D1125" s="54"/>
      <c r="E1125" s="34"/>
      <c r="F1125" s="27"/>
      <c r="G1125" s="55"/>
      <c r="H1125" s="57"/>
    </row>
    <row r="1126" spans="2:8">
      <c r="B1126" s="52"/>
      <c r="C1126" s="33"/>
      <c r="D1126" s="54"/>
      <c r="E1126" s="34"/>
      <c r="F1126" s="27"/>
      <c r="G1126" s="55"/>
      <c r="H1126" s="57"/>
    </row>
    <row r="1127" spans="2:8">
      <c r="B1127" s="52"/>
      <c r="C1127" s="33"/>
      <c r="D1127" s="54"/>
      <c r="E1127" s="34"/>
      <c r="F1127" s="27"/>
      <c r="G1127" s="55"/>
      <c r="H1127" s="57"/>
    </row>
    <row r="1128" spans="2:8">
      <c r="B1128" s="52"/>
      <c r="C1128" s="33"/>
      <c r="D1128" s="54"/>
      <c r="E1128" s="34"/>
      <c r="F1128" s="27"/>
      <c r="G1128" s="55"/>
      <c r="H1128" s="57"/>
    </row>
    <row r="1129" spans="2:8">
      <c r="B1129" s="52"/>
      <c r="C1129" s="33"/>
      <c r="D1129" s="54"/>
      <c r="E1129" s="34"/>
      <c r="F1129" s="27"/>
      <c r="G1129" s="55"/>
      <c r="H1129" s="57"/>
    </row>
    <row r="1130" spans="2:8">
      <c r="B1130" s="52"/>
      <c r="C1130" s="33"/>
      <c r="D1130" s="54"/>
      <c r="E1130" s="34"/>
      <c r="F1130" s="27"/>
      <c r="G1130" s="55"/>
      <c r="H1130" s="57"/>
    </row>
    <row r="1131" spans="2:8">
      <c r="B1131" s="52"/>
      <c r="C1131" s="33"/>
      <c r="D1131" s="54"/>
      <c r="E1131" s="34"/>
      <c r="F1131" s="27"/>
      <c r="G1131" s="55"/>
      <c r="H1131" s="57"/>
    </row>
    <row r="1132" spans="2:8">
      <c r="B1132" s="52"/>
      <c r="C1132" s="33"/>
      <c r="D1132" s="54"/>
      <c r="E1132" s="34"/>
      <c r="F1132" s="27"/>
      <c r="G1132" s="55"/>
      <c r="H1132" s="57"/>
    </row>
    <row r="1133" spans="2:8">
      <c r="B1133" s="52"/>
      <c r="C1133" s="33"/>
      <c r="D1133" s="54"/>
      <c r="E1133" s="34"/>
      <c r="F1133" s="27"/>
      <c r="G1133" s="55"/>
      <c r="H1133" s="57"/>
    </row>
    <row r="1134" spans="2:8">
      <c r="B1134" s="52"/>
      <c r="C1134" s="33"/>
      <c r="D1134" s="54"/>
      <c r="E1134" s="34"/>
      <c r="F1134" s="27"/>
      <c r="G1134" s="55"/>
      <c r="H1134" s="57"/>
    </row>
    <row r="1135" spans="2:8">
      <c r="B1135" s="52"/>
      <c r="C1135" s="33"/>
      <c r="D1135" s="54"/>
      <c r="E1135" s="34"/>
      <c r="F1135" s="27"/>
      <c r="G1135" s="55"/>
      <c r="H1135" s="57"/>
    </row>
    <row r="1136" spans="2:8">
      <c r="B1136" s="52"/>
      <c r="C1136" s="33"/>
      <c r="D1136" s="54"/>
      <c r="E1136" s="34"/>
      <c r="F1136" s="27"/>
      <c r="G1136" s="55"/>
      <c r="H1136" s="57"/>
    </row>
    <row r="1137" spans="2:8">
      <c r="B1137" s="52"/>
      <c r="C1137" s="33"/>
      <c r="D1137" s="54"/>
      <c r="E1137" s="34"/>
      <c r="F1137" s="27"/>
      <c r="G1137" s="55"/>
      <c r="H1137" s="57"/>
    </row>
    <row r="1138" spans="2:8">
      <c r="B1138" s="52"/>
      <c r="C1138" s="33"/>
      <c r="D1138" s="54"/>
      <c r="E1138" s="34"/>
      <c r="F1138" s="27"/>
      <c r="G1138" s="55"/>
      <c r="H1138" s="57"/>
    </row>
    <row r="1139" spans="2:8">
      <c r="B1139" s="52"/>
      <c r="C1139" s="33"/>
      <c r="D1139" s="54"/>
      <c r="E1139" s="34"/>
      <c r="F1139" s="27"/>
      <c r="G1139" s="55"/>
      <c r="H1139" s="57"/>
    </row>
    <row r="1140" spans="2:8">
      <c r="B1140" s="52"/>
      <c r="C1140" s="33"/>
      <c r="D1140" s="54"/>
      <c r="E1140" s="34"/>
      <c r="F1140" s="27"/>
      <c r="G1140" s="55"/>
      <c r="H1140" s="57"/>
    </row>
    <row r="1141" spans="2:8">
      <c r="B1141" s="52"/>
      <c r="C1141" s="33"/>
      <c r="D1141" s="54"/>
      <c r="E1141" s="34"/>
      <c r="F1141" s="27"/>
      <c r="G1141" s="55"/>
      <c r="H1141" s="57"/>
    </row>
    <row r="1142" spans="2:8">
      <c r="B1142" s="52"/>
      <c r="C1142" s="33"/>
      <c r="D1142" s="54"/>
      <c r="E1142" s="34"/>
      <c r="F1142" s="27"/>
      <c r="G1142" s="55"/>
      <c r="H1142" s="57"/>
    </row>
    <row r="1143" spans="2:8">
      <c r="B1143" s="52"/>
      <c r="C1143" s="33"/>
      <c r="D1143" s="54"/>
      <c r="E1143" s="34"/>
      <c r="F1143" s="27"/>
      <c r="G1143" s="55"/>
      <c r="H1143" s="57"/>
    </row>
    <row r="1144" spans="2:8">
      <c r="B1144" s="52"/>
      <c r="C1144" s="33"/>
      <c r="D1144" s="54"/>
      <c r="E1144" s="34"/>
      <c r="F1144" s="27"/>
      <c r="G1144" s="55"/>
      <c r="H1144" s="57"/>
    </row>
    <row r="1145" spans="2:8">
      <c r="B1145" s="52"/>
      <c r="C1145" s="33"/>
      <c r="D1145" s="54"/>
      <c r="E1145" s="34"/>
      <c r="F1145" s="27"/>
      <c r="G1145" s="55"/>
      <c r="H1145" s="57"/>
    </row>
    <row r="1146" spans="2:8">
      <c r="B1146" s="52"/>
      <c r="C1146" s="33"/>
      <c r="D1146" s="54"/>
      <c r="E1146" s="34"/>
      <c r="F1146" s="27"/>
      <c r="G1146" s="55"/>
      <c r="H1146" s="57"/>
    </row>
    <row r="1147" spans="2:8">
      <c r="B1147" s="52"/>
      <c r="C1147" s="33"/>
      <c r="D1147" s="54"/>
      <c r="E1147" s="34"/>
      <c r="F1147" s="27"/>
      <c r="G1147" s="55"/>
      <c r="H1147" s="57"/>
    </row>
    <row r="1148" spans="2:8">
      <c r="B1148" s="52"/>
      <c r="C1148" s="33"/>
      <c r="D1148" s="54"/>
      <c r="E1148" s="34"/>
      <c r="F1148" s="27"/>
      <c r="G1148" s="55"/>
      <c r="H1148" s="57"/>
    </row>
    <row r="1149" spans="2:8">
      <c r="B1149" s="52"/>
      <c r="C1149" s="33"/>
      <c r="D1149" s="54"/>
      <c r="E1149" s="34"/>
      <c r="F1149" s="27"/>
      <c r="G1149" s="55"/>
      <c r="H1149" s="57"/>
    </row>
    <row r="1150" spans="2:8">
      <c r="B1150" s="52"/>
      <c r="C1150" s="33"/>
      <c r="D1150" s="54"/>
      <c r="E1150" s="34"/>
      <c r="F1150" s="27"/>
      <c r="G1150" s="55"/>
      <c r="H1150" s="57"/>
    </row>
    <row r="1151" spans="2:8">
      <c r="B1151" s="52"/>
      <c r="C1151" s="33"/>
      <c r="D1151" s="54"/>
      <c r="E1151" s="34"/>
      <c r="F1151" s="27"/>
      <c r="G1151" s="55"/>
      <c r="H1151" s="57"/>
    </row>
    <row r="1152" spans="2:8">
      <c r="B1152" s="52"/>
      <c r="C1152" s="33"/>
      <c r="D1152" s="54"/>
      <c r="E1152" s="34"/>
      <c r="F1152" s="27"/>
      <c r="G1152" s="55"/>
      <c r="H1152" s="57"/>
    </row>
    <row r="1153" spans="2:8">
      <c r="B1153" s="52"/>
      <c r="C1153" s="33"/>
      <c r="D1153" s="54"/>
      <c r="E1153" s="34"/>
      <c r="F1153" s="27"/>
      <c r="G1153" s="55"/>
      <c r="H1153" s="57"/>
    </row>
    <row r="1154" spans="2:8">
      <c r="B1154" s="52"/>
      <c r="C1154" s="33"/>
      <c r="D1154" s="54"/>
      <c r="E1154" s="34"/>
      <c r="F1154" s="27"/>
      <c r="G1154" s="55"/>
      <c r="H1154" s="57"/>
    </row>
    <row r="1155" spans="2:8">
      <c r="B1155" s="52"/>
      <c r="C1155" s="33"/>
      <c r="D1155" s="54"/>
      <c r="E1155" s="34"/>
      <c r="F1155" s="27"/>
      <c r="G1155" s="55"/>
      <c r="H1155" s="57"/>
    </row>
    <row r="1156" spans="2:8">
      <c r="B1156" s="52"/>
      <c r="C1156" s="33"/>
      <c r="D1156" s="54"/>
      <c r="E1156" s="34"/>
      <c r="F1156" s="27"/>
      <c r="G1156" s="55"/>
      <c r="H1156" s="57"/>
    </row>
    <row r="1157" spans="2:8">
      <c r="B1157" s="52"/>
      <c r="C1157" s="33"/>
      <c r="D1157" s="54"/>
      <c r="E1157" s="34"/>
      <c r="F1157" s="27"/>
      <c r="G1157" s="55"/>
      <c r="H1157" s="57"/>
    </row>
    <row r="1158" spans="2:8">
      <c r="B1158" s="52"/>
      <c r="C1158" s="33"/>
      <c r="D1158" s="54"/>
      <c r="E1158" s="34"/>
      <c r="F1158" s="27"/>
      <c r="G1158" s="55"/>
      <c r="H1158" s="57"/>
    </row>
    <row r="1159" spans="2:8">
      <c r="B1159" s="52"/>
      <c r="C1159" s="33"/>
      <c r="D1159" s="54"/>
      <c r="E1159" s="34"/>
      <c r="F1159" s="27"/>
      <c r="G1159" s="55"/>
      <c r="H1159" s="57"/>
    </row>
    <row r="1160" spans="2:8">
      <c r="B1160" s="52"/>
      <c r="C1160" s="33"/>
      <c r="D1160" s="54"/>
      <c r="E1160" s="34"/>
      <c r="F1160" s="27"/>
      <c r="G1160" s="55"/>
      <c r="H1160" s="57"/>
    </row>
    <row r="1161" spans="2:8">
      <c r="B1161" s="52"/>
      <c r="C1161" s="33"/>
      <c r="D1161" s="54"/>
      <c r="E1161" s="34"/>
      <c r="F1161" s="27"/>
      <c r="G1161" s="55"/>
      <c r="H1161" s="57"/>
    </row>
    <row r="1162" spans="2:8">
      <c r="B1162" s="52"/>
      <c r="C1162" s="33"/>
      <c r="D1162" s="54"/>
      <c r="E1162" s="34"/>
      <c r="F1162" s="27"/>
      <c r="G1162" s="55"/>
      <c r="H1162" s="57"/>
    </row>
    <row r="1163" spans="2:8">
      <c r="B1163" s="52"/>
      <c r="C1163" s="33"/>
      <c r="D1163" s="54"/>
      <c r="E1163" s="34"/>
      <c r="F1163" s="27"/>
      <c r="G1163" s="55"/>
      <c r="H1163" s="57"/>
    </row>
    <row r="1164" spans="2:8">
      <c r="B1164" s="52"/>
      <c r="C1164" s="33"/>
      <c r="D1164" s="54"/>
      <c r="E1164" s="34"/>
      <c r="F1164" s="27"/>
      <c r="G1164" s="55"/>
      <c r="H1164" s="57"/>
    </row>
    <row r="1165" spans="2:8">
      <c r="B1165" s="52"/>
      <c r="C1165" s="33"/>
      <c r="D1165" s="54"/>
      <c r="E1165" s="34"/>
      <c r="F1165" s="27"/>
      <c r="G1165" s="55"/>
      <c r="H1165" s="57"/>
    </row>
    <row r="1166" spans="2:8">
      <c r="B1166" s="52"/>
      <c r="C1166" s="33"/>
      <c r="D1166" s="54"/>
      <c r="E1166" s="34"/>
      <c r="F1166" s="27"/>
      <c r="G1166" s="55"/>
      <c r="H1166" s="57"/>
    </row>
    <row r="1167" spans="2:8">
      <c r="B1167" s="52"/>
      <c r="C1167" s="33"/>
      <c r="D1167" s="54"/>
      <c r="E1167" s="34"/>
      <c r="F1167" s="27"/>
      <c r="G1167" s="55"/>
      <c r="H1167" s="57"/>
    </row>
    <row r="1168" spans="2:8">
      <c r="B1168" s="52"/>
      <c r="C1168" s="33"/>
      <c r="D1168" s="54"/>
      <c r="E1168" s="34"/>
      <c r="F1168" s="27"/>
      <c r="G1168" s="55"/>
      <c r="H1168" s="57"/>
    </row>
    <row r="1169" spans="2:8">
      <c r="B1169" s="52"/>
      <c r="C1169" s="33"/>
      <c r="D1169" s="54"/>
      <c r="E1169" s="34"/>
      <c r="F1169" s="27"/>
      <c r="G1169" s="55"/>
      <c r="H1169" s="57"/>
    </row>
    <row r="1170" spans="2:8">
      <c r="B1170" s="52"/>
      <c r="C1170" s="33"/>
      <c r="D1170" s="54"/>
      <c r="E1170" s="34"/>
      <c r="F1170" s="27"/>
      <c r="G1170" s="55"/>
      <c r="H1170" s="57"/>
    </row>
    <row r="1171" spans="2:8">
      <c r="B1171" s="52"/>
      <c r="C1171" s="33"/>
      <c r="D1171" s="54"/>
      <c r="E1171" s="34"/>
      <c r="F1171" s="27"/>
      <c r="G1171" s="55"/>
      <c r="H1171" s="57"/>
    </row>
    <row r="1172" spans="2:8">
      <c r="B1172" s="52"/>
      <c r="C1172" s="33"/>
      <c r="D1172" s="54"/>
      <c r="E1172" s="34"/>
      <c r="F1172" s="27"/>
      <c r="G1172" s="55"/>
      <c r="H1172" s="57"/>
    </row>
    <row r="1173" spans="2:8">
      <c r="B1173" s="52"/>
      <c r="C1173" s="33"/>
      <c r="D1173" s="54"/>
      <c r="E1173" s="34"/>
      <c r="F1173" s="27"/>
      <c r="G1173" s="55"/>
      <c r="H1173" s="57"/>
    </row>
    <row r="1174" spans="2:8">
      <c r="B1174" s="52"/>
      <c r="C1174" s="33"/>
      <c r="D1174" s="54"/>
      <c r="E1174" s="34"/>
      <c r="F1174" s="27"/>
      <c r="G1174" s="55"/>
      <c r="H1174" s="57"/>
    </row>
    <row r="1175" spans="2:8">
      <c r="B1175" s="52"/>
      <c r="C1175" s="33"/>
      <c r="D1175" s="54"/>
      <c r="E1175" s="34"/>
      <c r="F1175" s="27"/>
      <c r="G1175" s="55"/>
      <c r="H1175" s="57"/>
    </row>
    <row r="1176" spans="2:8">
      <c r="B1176" s="52"/>
      <c r="C1176" s="33"/>
      <c r="D1176" s="54"/>
      <c r="E1176" s="34"/>
      <c r="F1176" s="27"/>
      <c r="G1176" s="55"/>
      <c r="H1176" s="57"/>
    </row>
    <row r="1177" spans="2:8">
      <c r="B1177" s="52"/>
      <c r="C1177" s="33"/>
      <c r="D1177" s="54"/>
      <c r="E1177" s="34"/>
      <c r="F1177" s="27"/>
      <c r="G1177" s="55"/>
      <c r="H1177" s="57"/>
    </row>
    <row r="1178" spans="2:8">
      <c r="B1178" s="52"/>
      <c r="C1178" s="33"/>
      <c r="D1178" s="54"/>
      <c r="E1178" s="34"/>
      <c r="F1178" s="27"/>
      <c r="G1178" s="55"/>
      <c r="H1178" s="57"/>
    </row>
    <row r="1179" spans="2:8">
      <c r="B1179" s="52"/>
      <c r="C1179" s="33"/>
      <c r="D1179" s="54"/>
      <c r="E1179" s="34"/>
      <c r="F1179" s="27"/>
      <c r="G1179" s="55"/>
      <c r="H1179" s="57"/>
    </row>
    <row r="1180" spans="2:8">
      <c r="B1180" s="52"/>
      <c r="C1180" s="33"/>
      <c r="D1180" s="54"/>
      <c r="E1180" s="34"/>
      <c r="F1180" s="27"/>
      <c r="G1180" s="55"/>
      <c r="H1180" s="57"/>
    </row>
    <row r="1181" spans="2:8">
      <c r="B1181" s="52"/>
      <c r="C1181" s="33"/>
      <c r="D1181" s="54"/>
      <c r="E1181" s="34"/>
      <c r="F1181" s="27"/>
      <c r="G1181" s="55"/>
      <c r="H1181" s="57"/>
    </row>
    <row r="1182" spans="2:8">
      <c r="B1182" s="52"/>
      <c r="C1182" s="33"/>
      <c r="D1182" s="54"/>
      <c r="E1182" s="34"/>
      <c r="F1182" s="27"/>
      <c r="G1182" s="55"/>
      <c r="H1182" s="57"/>
    </row>
    <row r="1183" spans="2:8">
      <c r="B1183" s="52"/>
      <c r="C1183" s="33"/>
      <c r="D1183" s="54"/>
      <c r="E1183" s="34"/>
      <c r="F1183" s="27"/>
      <c r="G1183" s="55"/>
      <c r="H1183" s="57"/>
    </row>
    <row r="1184" spans="2:8">
      <c r="B1184" s="52"/>
      <c r="C1184" s="33"/>
      <c r="D1184" s="54"/>
      <c r="E1184" s="34"/>
      <c r="F1184" s="27"/>
      <c r="G1184" s="55"/>
      <c r="H1184" s="57"/>
    </row>
    <row r="1185" spans="2:8">
      <c r="B1185" s="52"/>
      <c r="C1185" s="33"/>
      <c r="D1185" s="54"/>
      <c r="E1185" s="34"/>
      <c r="F1185" s="27"/>
      <c r="G1185" s="55"/>
      <c r="H1185" s="57"/>
    </row>
    <row r="1186" spans="2:8">
      <c r="B1186" s="52"/>
      <c r="C1186" s="33"/>
      <c r="D1186" s="54"/>
      <c r="E1186" s="34"/>
      <c r="F1186" s="27"/>
      <c r="G1186" s="55"/>
      <c r="H1186" s="57"/>
    </row>
    <row r="1187" spans="2:8">
      <c r="B1187" s="52"/>
      <c r="C1187" s="33"/>
      <c r="D1187" s="54"/>
      <c r="E1187" s="34"/>
      <c r="F1187" s="27"/>
      <c r="G1187" s="55"/>
      <c r="H1187" s="57"/>
    </row>
    <row r="1188" spans="2:8">
      <c r="B1188" s="52"/>
      <c r="C1188" s="33"/>
      <c r="D1188" s="54"/>
      <c r="E1188" s="34"/>
      <c r="F1188" s="27"/>
      <c r="G1188" s="55"/>
      <c r="H1188" s="57"/>
    </row>
    <row r="1189" spans="2:8">
      <c r="B1189" s="52"/>
      <c r="C1189" s="33"/>
      <c r="D1189" s="54"/>
      <c r="E1189" s="34"/>
      <c r="F1189" s="27"/>
      <c r="G1189" s="55"/>
      <c r="H1189" s="57"/>
    </row>
    <row r="1190" spans="2:8">
      <c r="B1190" s="52"/>
      <c r="C1190" s="33"/>
      <c r="D1190" s="54"/>
      <c r="E1190" s="34"/>
      <c r="F1190" s="27"/>
      <c r="G1190" s="55"/>
      <c r="H1190" s="57"/>
    </row>
    <row r="1191" spans="2:8">
      <c r="B1191" s="52"/>
      <c r="C1191" s="33"/>
      <c r="D1191" s="54"/>
      <c r="E1191" s="34"/>
      <c r="F1191" s="27"/>
      <c r="G1191" s="55"/>
      <c r="H1191" s="57"/>
    </row>
    <row r="1192" spans="2:8">
      <c r="B1192" s="52"/>
      <c r="C1192" s="33"/>
      <c r="D1192" s="54"/>
      <c r="E1192" s="34"/>
      <c r="F1192" s="27"/>
      <c r="G1192" s="55"/>
      <c r="H1192" s="57"/>
    </row>
    <row r="1193" spans="2:8">
      <c r="B1193" s="52"/>
      <c r="C1193" s="33"/>
      <c r="D1193" s="54"/>
      <c r="E1193" s="34"/>
      <c r="F1193" s="27"/>
      <c r="G1193" s="55"/>
      <c r="H1193" s="57"/>
    </row>
    <row r="1194" spans="2:8">
      <c r="B1194" s="52"/>
      <c r="C1194" s="33"/>
      <c r="D1194" s="54"/>
      <c r="E1194" s="34"/>
      <c r="F1194" s="27"/>
      <c r="G1194" s="55"/>
      <c r="H1194" s="57"/>
    </row>
    <row r="1195" spans="2:8">
      <c r="B1195" s="52"/>
      <c r="C1195" s="33"/>
      <c r="D1195" s="54"/>
      <c r="E1195" s="34"/>
      <c r="F1195" s="27"/>
      <c r="G1195" s="55"/>
      <c r="H1195" s="57"/>
    </row>
    <row r="1196" spans="2:8">
      <c r="B1196" s="52"/>
      <c r="C1196" s="33"/>
      <c r="D1196" s="54"/>
      <c r="E1196" s="34"/>
      <c r="F1196" s="27"/>
      <c r="G1196" s="55"/>
      <c r="H1196" s="57"/>
    </row>
    <row r="1197" spans="2:8">
      <c r="B1197" s="52"/>
      <c r="C1197" s="33"/>
      <c r="D1197" s="54"/>
      <c r="E1197" s="34"/>
      <c r="F1197" s="27"/>
      <c r="G1197" s="55"/>
      <c r="H1197" s="57"/>
    </row>
    <row r="1198" spans="2:8">
      <c r="B1198" s="52"/>
      <c r="C1198" s="33"/>
      <c r="D1198" s="54"/>
      <c r="E1198" s="34"/>
      <c r="F1198" s="27"/>
      <c r="G1198" s="55"/>
      <c r="H1198" s="57"/>
    </row>
    <row r="1199" spans="2:8">
      <c r="B1199" s="52"/>
      <c r="C1199" s="33"/>
      <c r="D1199" s="54"/>
      <c r="E1199" s="34"/>
      <c r="F1199" s="27"/>
      <c r="G1199" s="55"/>
      <c r="H1199" s="57"/>
    </row>
    <row r="1200" spans="2:8">
      <c r="B1200" s="52"/>
      <c r="C1200" s="33"/>
      <c r="D1200" s="54"/>
      <c r="E1200" s="34"/>
      <c r="F1200" s="27"/>
      <c r="G1200" s="55"/>
      <c r="H1200" s="57"/>
    </row>
    <row r="1201" spans="2:8">
      <c r="B1201" s="52"/>
      <c r="C1201" s="33"/>
      <c r="D1201" s="54"/>
      <c r="E1201" s="34"/>
      <c r="F1201" s="27"/>
      <c r="G1201" s="55"/>
      <c r="H1201" s="57"/>
    </row>
    <row r="1202" spans="2:8">
      <c r="B1202" s="52"/>
      <c r="C1202" s="33"/>
      <c r="D1202" s="54"/>
      <c r="E1202" s="34"/>
      <c r="F1202" s="27"/>
      <c r="G1202" s="55"/>
      <c r="H1202" s="57"/>
    </row>
    <row r="1203" spans="2:8">
      <c r="B1203" s="52"/>
      <c r="C1203" s="33"/>
      <c r="D1203" s="54"/>
      <c r="E1203" s="34"/>
      <c r="F1203" s="27"/>
      <c r="G1203" s="55"/>
      <c r="H1203" s="57"/>
    </row>
    <row r="1204" spans="2:8">
      <c r="B1204" s="52"/>
      <c r="C1204" s="33"/>
      <c r="D1204" s="54"/>
      <c r="E1204" s="34"/>
      <c r="F1204" s="27"/>
      <c r="G1204" s="55"/>
      <c r="H1204" s="57"/>
    </row>
    <row r="1205" spans="2:8">
      <c r="B1205" s="52"/>
      <c r="C1205" s="33"/>
      <c r="D1205" s="54"/>
      <c r="E1205" s="34"/>
      <c r="F1205" s="27"/>
      <c r="G1205" s="55"/>
      <c r="H1205" s="57"/>
    </row>
    <row r="1206" spans="2:8">
      <c r="B1206" s="52"/>
      <c r="C1206" s="33"/>
      <c r="D1206" s="54"/>
      <c r="E1206" s="34"/>
      <c r="F1206" s="27"/>
      <c r="G1206" s="55"/>
      <c r="H1206" s="57"/>
    </row>
    <row r="1207" spans="2:8">
      <c r="B1207" s="52"/>
      <c r="C1207" s="33"/>
      <c r="D1207" s="54"/>
      <c r="E1207" s="34"/>
      <c r="F1207" s="27"/>
      <c r="G1207" s="55"/>
      <c r="H1207" s="57"/>
    </row>
    <row r="1208" spans="2:8">
      <c r="B1208" s="52"/>
      <c r="C1208" s="33"/>
      <c r="D1208" s="54"/>
      <c r="E1208" s="34"/>
      <c r="F1208" s="27"/>
      <c r="G1208" s="55"/>
      <c r="H1208" s="57"/>
    </row>
    <row r="1209" spans="2:8">
      <c r="B1209" s="52"/>
      <c r="C1209" s="33"/>
      <c r="D1209" s="54"/>
      <c r="E1209" s="34"/>
      <c r="F1209" s="27"/>
      <c r="G1209" s="55"/>
      <c r="H1209" s="57"/>
    </row>
    <row r="1210" spans="2:8">
      <c r="B1210" s="52"/>
      <c r="C1210" s="33"/>
      <c r="D1210" s="54"/>
      <c r="E1210" s="34"/>
      <c r="F1210" s="27"/>
      <c r="G1210" s="55"/>
      <c r="H1210" s="57"/>
    </row>
    <row r="1211" spans="2:8">
      <c r="B1211" s="52"/>
      <c r="C1211" s="33"/>
      <c r="D1211" s="54"/>
      <c r="E1211" s="34"/>
      <c r="F1211" s="27"/>
      <c r="G1211" s="55"/>
      <c r="H1211" s="57"/>
    </row>
    <row r="1212" spans="2:8">
      <c r="B1212" s="52"/>
      <c r="C1212" s="33"/>
      <c r="D1212" s="54"/>
      <c r="E1212" s="34"/>
      <c r="F1212" s="27"/>
      <c r="G1212" s="55"/>
      <c r="H1212" s="57"/>
    </row>
    <row r="1213" spans="2:8">
      <c r="B1213" s="52"/>
      <c r="C1213" s="33"/>
      <c r="D1213" s="54"/>
      <c r="E1213" s="34"/>
      <c r="F1213" s="27"/>
      <c r="G1213" s="55"/>
      <c r="H1213" s="57"/>
    </row>
    <row r="1214" spans="2:8">
      <c r="B1214" s="52"/>
      <c r="C1214" s="33"/>
      <c r="D1214" s="54"/>
      <c r="E1214" s="34"/>
      <c r="F1214" s="27"/>
      <c r="G1214" s="55"/>
      <c r="H1214" s="57"/>
    </row>
    <row r="1215" spans="2:8">
      <c r="B1215" s="52"/>
      <c r="C1215" s="33"/>
      <c r="D1215" s="54"/>
      <c r="E1215" s="34"/>
      <c r="F1215" s="27"/>
      <c r="G1215" s="55"/>
      <c r="H1215" s="57"/>
    </row>
    <row r="1216" spans="2:8">
      <c r="B1216" s="52"/>
      <c r="C1216" s="33"/>
      <c r="D1216" s="54"/>
      <c r="E1216" s="34"/>
      <c r="F1216" s="27"/>
      <c r="G1216" s="55"/>
      <c r="H1216" s="57"/>
    </row>
    <row r="1217" spans="2:8">
      <c r="B1217" s="52"/>
      <c r="C1217" s="33"/>
      <c r="D1217" s="54"/>
      <c r="E1217" s="34"/>
      <c r="F1217" s="27"/>
      <c r="G1217" s="55"/>
      <c r="H1217" s="57"/>
    </row>
    <row r="1218" spans="2:8">
      <c r="B1218" s="52"/>
      <c r="C1218" s="33"/>
      <c r="D1218" s="54"/>
      <c r="E1218" s="34"/>
      <c r="F1218" s="27"/>
      <c r="G1218" s="55"/>
      <c r="H1218" s="57"/>
    </row>
    <row r="1219" spans="2:8">
      <c r="B1219" s="52"/>
      <c r="C1219" s="33"/>
      <c r="D1219" s="54"/>
      <c r="E1219" s="34"/>
      <c r="F1219" s="27"/>
      <c r="G1219" s="55"/>
      <c r="H1219" s="57"/>
    </row>
    <row r="1220" spans="2:8">
      <c r="B1220" s="52"/>
      <c r="C1220" s="33"/>
      <c r="D1220" s="54"/>
      <c r="E1220" s="34"/>
      <c r="F1220" s="27"/>
      <c r="G1220" s="55"/>
      <c r="H1220" s="57"/>
    </row>
    <row r="1221" spans="2:8">
      <c r="B1221" s="52"/>
      <c r="C1221" s="33"/>
      <c r="D1221" s="54"/>
      <c r="E1221" s="34"/>
      <c r="F1221" s="27"/>
      <c r="G1221" s="55"/>
      <c r="H1221" s="57"/>
    </row>
    <row r="1222" spans="2:8">
      <c r="B1222" s="52"/>
      <c r="C1222" s="33"/>
      <c r="D1222" s="54"/>
      <c r="E1222" s="34"/>
      <c r="F1222" s="27"/>
      <c r="G1222" s="55"/>
      <c r="H1222" s="57"/>
    </row>
    <row r="1223" spans="2:8">
      <c r="B1223" s="52"/>
      <c r="C1223" s="33"/>
      <c r="D1223" s="54"/>
      <c r="E1223" s="34"/>
      <c r="F1223" s="27"/>
      <c r="G1223" s="55"/>
      <c r="H1223" s="57"/>
    </row>
    <row r="1224" spans="2:8">
      <c r="B1224" s="52"/>
      <c r="C1224" s="33"/>
      <c r="D1224" s="54"/>
      <c r="E1224" s="34"/>
      <c r="F1224" s="27"/>
      <c r="G1224" s="55"/>
      <c r="H1224" s="57"/>
    </row>
    <row r="1225" spans="2:8">
      <c r="B1225" s="52"/>
      <c r="C1225" s="33"/>
      <c r="D1225" s="54"/>
      <c r="E1225" s="34"/>
      <c r="F1225" s="27"/>
      <c r="G1225" s="55"/>
      <c r="H1225" s="57"/>
    </row>
    <row r="1226" spans="2:8">
      <c r="B1226" s="52"/>
      <c r="C1226" s="33"/>
      <c r="D1226" s="54"/>
      <c r="E1226" s="34"/>
      <c r="F1226" s="27"/>
      <c r="G1226" s="55"/>
      <c r="H1226" s="57"/>
    </row>
    <row r="1227" spans="2:8">
      <c r="B1227" s="52"/>
      <c r="C1227" s="33"/>
      <c r="D1227" s="54"/>
      <c r="E1227" s="34"/>
      <c r="F1227" s="27"/>
      <c r="G1227" s="55"/>
      <c r="H1227" s="57"/>
    </row>
    <row r="1228" spans="2:8">
      <c r="B1228" s="52"/>
      <c r="C1228" s="33"/>
      <c r="D1228" s="54"/>
      <c r="E1228" s="34"/>
      <c r="F1228" s="27"/>
      <c r="G1228" s="55"/>
      <c r="H1228" s="57"/>
    </row>
    <row r="1229" spans="2:8">
      <c r="B1229" s="52"/>
      <c r="C1229" s="33"/>
      <c r="D1229" s="54"/>
      <c r="E1229" s="34"/>
      <c r="F1229" s="27"/>
      <c r="G1229" s="55"/>
      <c r="H1229" s="57"/>
    </row>
    <row r="1230" spans="2:8">
      <c r="B1230" s="52"/>
      <c r="C1230" s="33"/>
      <c r="D1230" s="54"/>
      <c r="E1230" s="34"/>
      <c r="F1230" s="27"/>
      <c r="G1230" s="55"/>
      <c r="H1230" s="57"/>
    </row>
    <row r="1231" spans="2:8">
      <c r="B1231" s="52"/>
      <c r="C1231" s="33"/>
      <c r="D1231" s="54"/>
      <c r="E1231" s="34"/>
      <c r="F1231" s="27"/>
      <c r="G1231" s="55"/>
      <c r="H1231" s="57"/>
    </row>
    <row r="1232" spans="2:8">
      <c r="B1232" s="52"/>
      <c r="C1232" s="33"/>
      <c r="D1232" s="54"/>
      <c r="E1232" s="34"/>
      <c r="F1232" s="27"/>
      <c r="G1232" s="55"/>
      <c r="H1232" s="57"/>
    </row>
    <row r="1233" spans="2:8">
      <c r="B1233" s="52"/>
      <c r="C1233" s="33"/>
      <c r="D1233" s="54"/>
      <c r="E1233" s="34"/>
      <c r="F1233" s="27"/>
      <c r="G1233" s="55"/>
      <c r="H1233" s="57"/>
    </row>
    <row r="1234" spans="2:8">
      <c r="B1234" s="52"/>
      <c r="C1234" s="33"/>
      <c r="D1234" s="54"/>
      <c r="E1234" s="34"/>
      <c r="F1234" s="27"/>
      <c r="G1234" s="55"/>
      <c r="H1234" s="57"/>
    </row>
    <row r="1235" spans="2:8">
      <c r="B1235" s="52"/>
      <c r="C1235" s="33"/>
      <c r="D1235" s="54"/>
      <c r="E1235" s="34"/>
      <c r="F1235" s="27"/>
      <c r="G1235" s="55"/>
      <c r="H1235" s="57"/>
    </row>
    <row r="1236" spans="2:8">
      <c r="B1236" s="52"/>
      <c r="C1236" s="33"/>
      <c r="D1236" s="54"/>
      <c r="E1236" s="34"/>
      <c r="F1236" s="27"/>
      <c r="G1236" s="55"/>
      <c r="H1236" s="57"/>
    </row>
    <row r="1237" spans="2:8">
      <c r="B1237" s="52"/>
      <c r="C1237" s="33"/>
      <c r="D1237" s="54"/>
      <c r="E1237" s="34"/>
      <c r="F1237" s="27"/>
      <c r="G1237" s="55"/>
      <c r="H1237" s="57"/>
    </row>
    <row r="1238" spans="2:8">
      <c r="B1238" s="52"/>
      <c r="C1238" s="33"/>
      <c r="D1238" s="54"/>
      <c r="E1238" s="34"/>
      <c r="F1238" s="27"/>
      <c r="G1238" s="55"/>
      <c r="H1238" s="57"/>
    </row>
    <row r="1239" spans="2:8">
      <c r="B1239" s="52"/>
      <c r="C1239" s="33"/>
      <c r="D1239" s="54"/>
      <c r="E1239" s="34"/>
      <c r="F1239" s="27"/>
      <c r="G1239" s="55"/>
      <c r="H1239" s="57"/>
    </row>
    <row r="1240" spans="2:8">
      <c r="B1240" s="52"/>
      <c r="C1240" s="33"/>
      <c r="D1240" s="54"/>
      <c r="E1240" s="34"/>
      <c r="F1240" s="27"/>
      <c r="G1240" s="55"/>
      <c r="H1240" s="57"/>
    </row>
    <row r="1241" spans="2:8">
      <c r="B1241" s="52"/>
      <c r="C1241" s="33"/>
      <c r="D1241" s="54"/>
      <c r="E1241" s="34"/>
      <c r="F1241" s="27"/>
      <c r="G1241" s="55"/>
      <c r="H1241" s="57"/>
    </row>
    <row r="1242" spans="2:8">
      <c r="B1242" s="52"/>
      <c r="C1242" s="33"/>
      <c r="D1242" s="54"/>
      <c r="E1242" s="34"/>
      <c r="F1242" s="27"/>
      <c r="G1242" s="55"/>
      <c r="H1242" s="57"/>
    </row>
    <row r="1243" spans="2:8">
      <c r="B1243" s="52"/>
      <c r="C1243" s="33"/>
      <c r="D1243" s="54"/>
      <c r="E1243" s="34"/>
      <c r="F1243" s="27"/>
      <c r="G1243" s="55"/>
      <c r="H1243" s="57"/>
    </row>
    <row r="1244" spans="2:8">
      <c r="B1244" s="52"/>
      <c r="C1244" s="33"/>
      <c r="D1244" s="54"/>
      <c r="E1244" s="34"/>
      <c r="F1244" s="27"/>
      <c r="G1244" s="55"/>
      <c r="H1244" s="57"/>
    </row>
    <row r="1245" spans="2:8">
      <c r="B1245" s="52"/>
      <c r="C1245" s="33"/>
      <c r="D1245" s="54"/>
      <c r="E1245" s="34"/>
      <c r="F1245" s="27"/>
      <c r="G1245" s="55"/>
      <c r="H1245" s="57"/>
    </row>
    <row r="1246" spans="2:8">
      <c r="B1246" s="52"/>
      <c r="C1246" s="33"/>
      <c r="D1246" s="54"/>
      <c r="E1246" s="34"/>
      <c r="F1246" s="27"/>
      <c r="G1246" s="55"/>
      <c r="H1246" s="57"/>
    </row>
    <row r="1247" spans="2:8">
      <c r="B1247" s="52"/>
      <c r="C1247" s="33"/>
      <c r="D1247" s="54"/>
      <c r="E1247" s="34"/>
      <c r="F1247" s="27"/>
      <c r="G1247" s="55"/>
      <c r="H1247" s="57"/>
    </row>
    <row r="1248" spans="2:8">
      <c r="B1248" s="52"/>
      <c r="C1248" s="33"/>
      <c r="D1248" s="54"/>
      <c r="E1248" s="34"/>
      <c r="F1248" s="27"/>
      <c r="G1248" s="55"/>
      <c r="H1248" s="57"/>
    </row>
    <row r="1249" spans="2:8">
      <c r="B1249" s="52"/>
      <c r="C1249" s="33"/>
      <c r="D1249" s="54"/>
      <c r="E1249" s="34"/>
      <c r="F1249" s="27"/>
      <c r="G1249" s="55"/>
      <c r="H1249" s="57"/>
    </row>
    <row r="1250" spans="2:8">
      <c r="B1250" s="52"/>
      <c r="C1250" s="33"/>
      <c r="D1250" s="54"/>
      <c r="E1250" s="34"/>
      <c r="F1250" s="27"/>
      <c r="G1250" s="55"/>
      <c r="H1250" s="57"/>
    </row>
    <row r="1251" spans="2:8">
      <c r="B1251" s="52"/>
      <c r="C1251" s="33"/>
      <c r="D1251" s="54"/>
      <c r="E1251" s="34"/>
      <c r="F1251" s="27"/>
      <c r="G1251" s="55"/>
      <c r="H1251" s="57"/>
    </row>
    <row r="1252" spans="2:8">
      <c r="B1252" s="52"/>
      <c r="C1252" s="33"/>
      <c r="D1252" s="54"/>
      <c r="E1252" s="34"/>
      <c r="F1252" s="27"/>
      <c r="G1252" s="55"/>
      <c r="H1252" s="57"/>
    </row>
    <row r="1253" spans="2:8">
      <c r="B1253" s="52"/>
      <c r="C1253" s="33"/>
      <c r="D1253" s="54"/>
      <c r="E1253" s="34"/>
      <c r="F1253" s="27"/>
      <c r="G1253" s="55"/>
      <c r="H1253" s="57"/>
    </row>
    <row r="1254" spans="2:8">
      <c r="B1254" s="52"/>
      <c r="C1254" s="33"/>
      <c r="D1254" s="54"/>
      <c r="E1254" s="34"/>
      <c r="F1254" s="27"/>
      <c r="G1254" s="55"/>
      <c r="H1254" s="57"/>
    </row>
    <row r="1255" spans="2:8">
      <c r="B1255" s="52"/>
      <c r="C1255" s="33"/>
      <c r="D1255" s="54"/>
      <c r="E1255" s="34"/>
      <c r="F1255" s="27"/>
      <c r="G1255" s="55"/>
      <c r="H1255" s="57"/>
    </row>
    <row r="1256" spans="2:8">
      <c r="B1256" s="52"/>
      <c r="C1256" s="33"/>
      <c r="D1256" s="54"/>
      <c r="E1256" s="34"/>
      <c r="F1256" s="27"/>
      <c r="G1256" s="55"/>
      <c r="H1256" s="57"/>
    </row>
    <row r="1257" spans="2:8">
      <c r="B1257" s="52"/>
      <c r="C1257" s="33"/>
      <c r="D1257" s="54"/>
      <c r="E1257" s="34"/>
      <c r="F1257" s="27"/>
      <c r="G1257" s="55"/>
      <c r="H1257" s="57"/>
    </row>
    <row r="1258" spans="2:8">
      <c r="B1258" s="52"/>
      <c r="C1258" s="33"/>
      <c r="D1258" s="54"/>
      <c r="E1258" s="34"/>
      <c r="F1258" s="27"/>
      <c r="G1258" s="55"/>
      <c r="H1258" s="57"/>
    </row>
    <row r="1259" spans="2:8">
      <c r="B1259" s="52"/>
      <c r="C1259" s="33"/>
      <c r="D1259" s="54"/>
      <c r="E1259" s="34"/>
      <c r="F1259" s="27"/>
      <c r="G1259" s="55"/>
      <c r="H1259" s="57"/>
    </row>
    <row r="1260" spans="2:8">
      <c r="B1260" s="52"/>
      <c r="C1260" s="33"/>
      <c r="D1260" s="54"/>
      <c r="E1260" s="34"/>
      <c r="F1260" s="27"/>
      <c r="G1260" s="55"/>
      <c r="H1260" s="57"/>
    </row>
    <row r="1261" spans="2:8">
      <c r="B1261" s="52"/>
      <c r="C1261" s="33"/>
      <c r="D1261" s="54"/>
      <c r="E1261" s="34"/>
      <c r="F1261" s="27"/>
      <c r="G1261" s="55"/>
      <c r="H1261" s="57"/>
    </row>
    <row r="1262" spans="2:8">
      <c r="B1262" s="52"/>
      <c r="C1262" s="33"/>
      <c r="D1262" s="54"/>
      <c r="E1262" s="34"/>
      <c r="F1262" s="27"/>
      <c r="G1262" s="55"/>
      <c r="H1262" s="57"/>
    </row>
    <row r="1263" spans="2:8">
      <c r="B1263" s="52"/>
      <c r="C1263" s="33"/>
      <c r="D1263" s="54"/>
      <c r="E1263" s="34"/>
      <c r="F1263" s="27"/>
      <c r="G1263" s="55"/>
      <c r="H1263" s="57"/>
    </row>
    <row r="1264" spans="2:8">
      <c r="B1264" s="52"/>
      <c r="C1264" s="33"/>
      <c r="D1264" s="54"/>
      <c r="E1264" s="34"/>
      <c r="F1264" s="27"/>
      <c r="G1264" s="55"/>
      <c r="H1264" s="57"/>
    </row>
    <row r="1265" spans="2:8">
      <c r="B1265" s="52"/>
      <c r="C1265" s="33"/>
      <c r="D1265" s="54"/>
      <c r="E1265" s="34"/>
      <c r="F1265" s="27"/>
      <c r="G1265" s="55"/>
      <c r="H1265" s="57"/>
    </row>
    <row r="1266" spans="2:8">
      <c r="B1266" s="52"/>
      <c r="C1266" s="33"/>
      <c r="D1266" s="54"/>
      <c r="E1266" s="34"/>
      <c r="F1266" s="27"/>
      <c r="G1266" s="55"/>
      <c r="H1266" s="57"/>
    </row>
    <row r="1267" spans="2:8">
      <c r="B1267" s="52"/>
      <c r="C1267" s="33"/>
      <c r="D1267" s="54"/>
      <c r="E1267" s="34"/>
      <c r="F1267" s="27"/>
      <c r="G1267" s="55"/>
      <c r="H1267" s="57"/>
    </row>
    <row r="1268" spans="2:8">
      <c r="B1268" s="52"/>
      <c r="C1268" s="33"/>
      <c r="D1268" s="54"/>
      <c r="E1268" s="34"/>
      <c r="F1268" s="27"/>
      <c r="G1268" s="55"/>
      <c r="H1268" s="57"/>
    </row>
    <row r="1269" spans="2:8">
      <c r="B1269" s="52"/>
      <c r="C1269" s="33"/>
      <c r="D1269" s="54"/>
      <c r="E1269" s="34"/>
      <c r="F1269" s="27"/>
      <c r="G1269" s="55"/>
      <c r="H1269" s="57"/>
    </row>
    <row r="1270" spans="2:8">
      <c r="B1270" s="52"/>
      <c r="C1270" s="33"/>
      <c r="D1270" s="54"/>
      <c r="E1270" s="34"/>
      <c r="F1270" s="27"/>
      <c r="G1270" s="55"/>
      <c r="H1270" s="57"/>
    </row>
    <row r="1271" spans="2:8">
      <c r="B1271" s="52"/>
      <c r="C1271" s="33"/>
      <c r="D1271" s="54"/>
      <c r="E1271" s="34"/>
      <c r="F1271" s="27"/>
      <c r="G1271" s="55"/>
      <c r="H1271" s="57"/>
    </row>
    <row r="1272" spans="2:8">
      <c r="B1272" s="52"/>
      <c r="C1272" s="33"/>
      <c r="D1272" s="54"/>
      <c r="E1272" s="34"/>
      <c r="F1272" s="27"/>
      <c r="G1272" s="55"/>
      <c r="H1272" s="57"/>
    </row>
    <row r="1273" spans="2:8">
      <c r="B1273" s="52"/>
      <c r="C1273" s="33"/>
      <c r="D1273" s="54"/>
      <c r="E1273" s="34"/>
      <c r="F1273" s="27"/>
      <c r="G1273" s="55"/>
      <c r="H1273" s="57"/>
    </row>
    <row r="1274" spans="2:8">
      <c r="B1274" s="52"/>
      <c r="C1274" s="33"/>
      <c r="D1274" s="54"/>
      <c r="E1274" s="34"/>
      <c r="F1274" s="27"/>
      <c r="G1274" s="55"/>
      <c r="H1274" s="57"/>
    </row>
    <row r="1275" spans="2:8">
      <c r="B1275" s="52"/>
      <c r="C1275" s="33"/>
      <c r="D1275" s="54"/>
      <c r="E1275" s="34"/>
      <c r="F1275" s="27"/>
      <c r="G1275" s="55"/>
      <c r="H1275" s="57"/>
    </row>
    <row r="1276" spans="2:8">
      <c r="B1276" s="52"/>
      <c r="C1276" s="33"/>
      <c r="D1276" s="54"/>
      <c r="E1276" s="34"/>
      <c r="F1276" s="27"/>
      <c r="G1276" s="55"/>
      <c r="H1276" s="57"/>
    </row>
    <row r="1277" spans="2:8">
      <c r="B1277" s="52"/>
      <c r="C1277" s="33"/>
      <c r="D1277" s="54"/>
      <c r="E1277" s="34"/>
      <c r="F1277" s="27"/>
      <c r="G1277" s="55"/>
      <c r="H1277" s="57"/>
    </row>
    <row r="1278" spans="2:8">
      <c r="B1278" s="52"/>
      <c r="C1278" s="33"/>
      <c r="D1278" s="54"/>
      <c r="E1278" s="34"/>
      <c r="F1278" s="27"/>
      <c r="G1278" s="55"/>
      <c r="H1278" s="57"/>
    </row>
    <row r="1279" spans="2:8">
      <c r="B1279" s="52"/>
      <c r="C1279" s="33"/>
      <c r="D1279" s="54"/>
      <c r="E1279" s="34"/>
      <c r="F1279" s="27"/>
      <c r="G1279" s="55"/>
      <c r="H1279" s="57"/>
    </row>
    <row r="1280" spans="2:8">
      <c r="B1280" s="52"/>
      <c r="C1280" s="33"/>
      <c r="D1280" s="54"/>
      <c r="E1280" s="34"/>
      <c r="F1280" s="27"/>
      <c r="G1280" s="55"/>
      <c r="H1280" s="57"/>
    </row>
    <row r="1281" spans="2:8">
      <c r="B1281" s="52"/>
      <c r="C1281" s="33"/>
      <c r="D1281" s="54"/>
      <c r="E1281" s="34"/>
      <c r="F1281" s="27"/>
      <c r="G1281" s="55"/>
      <c r="H1281" s="57"/>
    </row>
    <row r="1282" spans="2:8">
      <c r="B1282" s="52"/>
      <c r="C1282" s="33"/>
      <c r="D1282" s="54"/>
      <c r="E1282" s="34"/>
      <c r="F1282" s="27"/>
      <c r="G1282" s="55"/>
      <c r="H1282" s="57"/>
    </row>
    <row r="1283" spans="2:8">
      <c r="B1283" s="52"/>
      <c r="C1283" s="33"/>
      <c r="D1283" s="54"/>
      <c r="E1283" s="34"/>
      <c r="F1283" s="27"/>
      <c r="G1283" s="55"/>
      <c r="H1283" s="57"/>
    </row>
    <row r="1284" spans="2:8">
      <c r="B1284" s="52"/>
      <c r="C1284" s="33"/>
      <c r="D1284" s="54"/>
      <c r="E1284" s="34"/>
      <c r="F1284" s="27"/>
      <c r="G1284" s="55"/>
      <c r="H1284" s="57"/>
    </row>
    <row r="1285" spans="2:8">
      <c r="B1285" s="52"/>
      <c r="C1285" s="33"/>
      <c r="D1285" s="54"/>
      <c r="E1285" s="34"/>
      <c r="F1285" s="27"/>
      <c r="G1285" s="55"/>
      <c r="H1285" s="57"/>
    </row>
    <row r="1286" spans="2:8">
      <c r="B1286" s="52"/>
      <c r="C1286" s="33"/>
      <c r="D1286" s="54"/>
      <c r="E1286" s="34"/>
      <c r="F1286" s="27"/>
      <c r="G1286" s="55"/>
      <c r="H1286" s="57"/>
    </row>
    <row r="1287" spans="2:8">
      <c r="B1287" s="52"/>
      <c r="C1287" s="33"/>
      <c r="D1287" s="54"/>
      <c r="E1287" s="34"/>
      <c r="F1287" s="27"/>
      <c r="G1287" s="55"/>
      <c r="H1287" s="57"/>
    </row>
    <row r="1288" spans="2:8">
      <c r="B1288" s="52"/>
      <c r="C1288" s="33"/>
      <c r="D1288" s="54"/>
      <c r="E1288" s="34"/>
      <c r="F1288" s="27"/>
      <c r="G1288" s="55"/>
      <c r="H1288" s="57"/>
    </row>
    <row r="1289" spans="2:8">
      <c r="B1289" s="52"/>
      <c r="C1289" s="33"/>
      <c r="D1289" s="54"/>
      <c r="E1289" s="34"/>
      <c r="F1289" s="27"/>
      <c r="G1289" s="55"/>
      <c r="H1289" s="57"/>
    </row>
    <row r="1290" spans="2:8">
      <c r="B1290" s="52"/>
      <c r="C1290" s="33"/>
      <c r="D1290" s="54"/>
      <c r="E1290" s="34"/>
      <c r="F1290" s="27"/>
      <c r="G1290" s="55"/>
      <c r="H1290" s="57"/>
    </row>
    <row r="1291" spans="2:8">
      <c r="B1291" s="52"/>
      <c r="C1291" s="33"/>
      <c r="D1291" s="54"/>
      <c r="E1291" s="34"/>
      <c r="F1291" s="27"/>
      <c r="G1291" s="55"/>
      <c r="H1291" s="57"/>
    </row>
    <row r="1292" spans="2:8">
      <c r="B1292" s="52"/>
      <c r="C1292" s="33"/>
      <c r="D1292" s="54"/>
      <c r="E1292" s="34"/>
      <c r="F1292" s="27"/>
      <c r="G1292" s="55"/>
      <c r="H1292" s="57"/>
    </row>
    <row r="1293" spans="2:8">
      <c r="B1293" s="52"/>
      <c r="C1293" s="33"/>
      <c r="D1293" s="54"/>
      <c r="E1293" s="34"/>
      <c r="F1293" s="27"/>
      <c r="G1293" s="55"/>
      <c r="H1293" s="57"/>
    </row>
    <row r="1294" spans="2:8">
      <c r="B1294" s="52"/>
      <c r="C1294" s="33"/>
      <c r="D1294" s="54"/>
      <c r="E1294" s="34"/>
      <c r="F1294" s="27"/>
      <c r="G1294" s="55"/>
      <c r="H1294" s="57"/>
    </row>
    <row r="1295" spans="2:8">
      <c r="B1295" s="52"/>
      <c r="C1295" s="33"/>
      <c r="D1295" s="54"/>
      <c r="E1295" s="34"/>
      <c r="F1295" s="27"/>
      <c r="G1295" s="55"/>
      <c r="H1295" s="57"/>
    </row>
    <row r="1296" spans="2:8">
      <c r="B1296" s="52"/>
      <c r="C1296" s="33"/>
      <c r="D1296" s="54"/>
      <c r="E1296" s="34"/>
      <c r="F1296" s="27"/>
      <c r="G1296" s="55"/>
      <c r="H1296" s="57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XFC4672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5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/>
      <c r="C4" s="53"/>
      <c r="D4" s="54"/>
      <c r="E4" s="55"/>
      <c r="F4" s="55"/>
      <c r="G4" s="55"/>
      <c r="H4" s="58"/>
      <c r="J4" s="32"/>
    </row>
    <row r="5" spans="1:16383" ht="12.75" customHeight="1">
      <c r="B5" s="52"/>
      <c r="C5" s="53"/>
      <c r="D5" s="54"/>
      <c r="E5" s="55"/>
      <c r="F5" s="55"/>
      <c r="G5" s="55"/>
      <c r="H5" s="58"/>
      <c r="J5" s="32"/>
    </row>
    <row r="6" spans="1:16383" ht="12.75" customHeight="1">
      <c r="B6" s="52"/>
      <c r="C6" s="53"/>
      <c r="D6" s="54"/>
      <c r="E6" s="55"/>
      <c r="F6" s="55"/>
      <c r="G6" s="55"/>
      <c r="H6" s="58"/>
      <c r="J6" s="32"/>
    </row>
    <row r="7" spans="1:16383" ht="12.75" customHeight="1">
      <c r="B7" s="52"/>
      <c r="C7" s="53"/>
      <c r="D7" s="54"/>
      <c r="E7" s="55"/>
      <c r="F7" s="55"/>
      <c r="G7" s="55"/>
      <c r="H7" s="58"/>
      <c r="J7" s="32"/>
    </row>
    <row r="8" spans="1:16383" ht="12.75" customHeight="1">
      <c r="B8" s="52"/>
      <c r="C8" s="53"/>
      <c r="D8" s="54"/>
      <c r="E8" s="55"/>
      <c r="F8" s="55"/>
      <c r="G8" s="55"/>
      <c r="H8" s="58"/>
      <c r="J8" s="32"/>
    </row>
    <row r="9" spans="1:16383" ht="12.75" customHeight="1">
      <c r="B9" s="52"/>
      <c r="C9" s="53"/>
      <c r="D9" s="54"/>
      <c r="E9" s="55"/>
      <c r="F9" s="55"/>
      <c r="G9" s="55"/>
      <c r="H9" s="58"/>
      <c r="J9" s="32"/>
    </row>
    <row r="10" spans="1:16383" ht="12.75" customHeight="1">
      <c r="B10" s="52"/>
      <c r="C10" s="53"/>
      <c r="D10" s="54"/>
      <c r="E10" s="55"/>
      <c r="F10" s="55"/>
      <c r="G10" s="55"/>
      <c r="H10" s="58"/>
      <c r="J10" s="32"/>
    </row>
    <row r="11" spans="1:16383" ht="12.75" customHeight="1">
      <c r="B11" s="52"/>
      <c r="C11" s="53"/>
      <c r="D11" s="54"/>
      <c r="E11" s="55"/>
      <c r="F11" s="55"/>
      <c r="G11" s="55"/>
      <c r="H11" s="58"/>
      <c r="J11" s="32"/>
    </row>
    <row r="12" spans="1:16383" ht="12.75" customHeight="1">
      <c r="B12" s="52"/>
      <c r="C12" s="53"/>
      <c r="D12" s="54"/>
      <c r="E12" s="55"/>
      <c r="F12" s="55"/>
      <c r="G12" s="55"/>
      <c r="H12" s="58"/>
      <c r="J12" s="32"/>
    </row>
    <row r="13" spans="1:16383" ht="12.75" customHeight="1">
      <c r="B13" s="52"/>
      <c r="C13" s="53"/>
      <c r="D13" s="54"/>
      <c r="E13" s="55"/>
      <c r="F13" s="55"/>
      <c r="G13" s="55"/>
      <c r="H13" s="58"/>
      <c r="J13" s="32"/>
    </row>
    <row r="14" spans="1:16383" ht="12.75" customHeight="1">
      <c r="B14" s="52"/>
      <c r="C14" s="53"/>
      <c r="D14" s="54"/>
      <c r="E14" s="55"/>
      <c r="F14" s="55"/>
      <c r="G14" s="55"/>
      <c r="H14" s="58"/>
      <c r="J14" s="32"/>
    </row>
    <row r="15" spans="1:16383" ht="12.75" customHeight="1">
      <c r="B15" s="52"/>
      <c r="C15" s="53"/>
      <c r="D15" s="54"/>
      <c r="E15" s="55"/>
      <c r="F15" s="55"/>
      <c r="G15" s="55"/>
      <c r="H15" s="58"/>
      <c r="J15" s="32"/>
    </row>
    <row r="16" spans="1:16383" ht="12.75" customHeight="1">
      <c r="B16" s="52"/>
      <c r="C16" s="53"/>
      <c r="D16" s="54"/>
      <c r="E16" s="55"/>
      <c r="F16" s="55"/>
      <c r="G16" s="55"/>
      <c r="H16" s="58"/>
      <c r="J16" s="32"/>
    </row>
    <row r="17" spans="2:10" ht="12.75" customHeight="1">
      <c r="B17" s="52"/>
      <c r="C17" s="53"/>
      <c r="D17" s="54"/>
      <c r="E17" s="55"/>
      <c r="F17" s="55"/>
      <c r="G17" s="55"/>
      <c r="H17" s="58"/>
      <c r="J17" s="32"/>
    </row>
    <row r="18" spans="2:10" ht="12.75" customHeight="1">
      <c r="B18" s="52"/>
      <c r="C18" s="53"/>
      <c r="D18" s="54"/>
      <c r="E18" s="55"/>
      <c r="F18" s="55"/>
      <c r="G18" s="55"/>
      <c r="H18" s="58"/>
      <c r="J18" s="32"/>
    </row>
    <row r="19" spans="2:10" ht="12.75" customHeight="1">
      <c r="B19" s="52"/>
      <c r="C19" s="53"/>
      <c r="D19" s="54"/>
      <c r="E19" s="55"/>
      <c r="F19" s="55"/>
      <c r="G19" s="55"/>
      <c r="H19" s="58"/>
      <c r="J19" s="32"/>
    </row>
    <row r="20" spans="2:10" ht="12.75" customHeight="1">
      <c r="B20" s="52"/>
      <c r="C20" s="53"/>
      <c r="D20" s="54"/>
      <c r="E20" s="55"/>
      <c r="F20" s="55"/>
      <c r="G20" s="55"/>
      <c r="H20" s="58"/>
      <c r="J20" s="32"/>
    </row>
    <row r="21" spans="2:10" ht="12.75" customHeight="1">
      <c r="B21" s="52"/>
      <c r="C21" s="53"/>
      <c r="D21" s="54"/>
      <c r="E21" s="55"/>
      <c r="F21" s="55"/>
      <c r="G21" s="55"/>
      <c r="H21" s="58"/>
      <c r="J21" s="32"/>
    </row>
    <row r="22" spans="2:10" ht="12.75" customHeight="1">
      <c r="B22" s="52"/>
      <c r="C22" s="53"/>
      <c r="D22" s="54"/>
      <c r="E22" s="55"/>
      <c r="F22" s="55"/>
      <c r="G22" s="55"/>
      <c r="H22" s="58"/>
      <c r="J22" s="32"/>
    </row>
    <row r="23" spans="2:10" ht="12.75" customHeight="1">
      <c r="B23" s="52"/>
      <c r="C23" s="53"/>
      <c r="D23" s="54"/>
      <c r="E23" s="55"/>
      <c r="F23" s="55"/>
      <c r="G23" s="55"/>
      <c r="H23" s="58"/>
      <c r="J23" s="32"/>
    </row>
    <row r="24" spans="2:10" ht="12.75" customHeight="1">
      <c r="B24" s="52"/>
      <c r="C24" s="53"/>
      <c r="D24" s="54"/>
      <c r="E24" s="55"/>
      <c r="F24" s="55"/>
      <c r="G24" s="55"/>
      <c r="H24" s="58"/>
      <c r="J24" s="32"/>
    </row>
    <row r="25" spans="2:10" ht="12.75" customHeight="1">
      <c r="B25" s="52"/>
      <c r="C25" s="53"/>
      <c r="D25" s="54"/>
      <c r="E25" s="55"/>
      <c r="F25" s="55"/>
      <c r="G25" s="55"/>
      <c r="H25" s="58"/>
      <c r="J25" s="32"/>
    </row>
    <row r="26" spans="2:10" ht="12.75" customHeight="1">
      <c r="B26" s="52"/>
      <c r="C26" s="53"/>
      <c r="D26" s="54"/>
      <c r="E26" s="55"/>
      <c r="F26" s="55"/>
      <c r="G26" s="55"/>
      <c r="H26" s="58"/>
      <c r="J26" s="32"/>
    </row>
    <row r="27" spans="2:10" ht="12.75" customHeight="1">
      <c r="B27" s="52"/>
      <c r="C27" s="53"/>
      <c r="D27" s="54"/>
      <c r="E27" s="55"/>
      <c r="F27" s="55"/>
      <c r="G27" s="55"/>
      <c r="H27" s="58"/>
      <c r="J27" s="32"/>
    </row>
    <row r="28" spans="2:10" ht="12.75" customHeight="1">
      <c r="B28" s="52"/>
      <c r="C28" s="53"/>
      <c r="D28" s="54"/>
      <c r="E28" s="55"/>
      <c r="F28" s="55"/>
      <c r="G28" s="55"/>
      <c r="H28" s="58"/>
      <c r="J28" s="32"/>
    </row>
    <row r="29" spans="2:10" ht="12.75" customHeight="1">
      <c r="B29" s="52"/>
      <c r="C29" s="53"/>
      <c r="D29" s="54"/>
      <c r="E29" s="55"/>
      <c r="F29" s="55"/>
      <c r="G29" s="55"/>
      <c r="H29" s="58"/>
      <c r="J29" s="32"/>
    </row>
    <row r="30" spans="2:10" ht="12.75" customHeight="1">
      <c r="B30" s="52"/>
      <c r="C30" s="53"/>
      <c r="D30" s="54"/>
      <c r="E30" s="55"/>
      <c r="F30" s="55"/>
      <c r="G30" s="55"/>
      <c r="H30" s="58"/>
      <c r="J30" s="32"/>
    </row>
    <row r="31" spans="2:10" ht="12.75" customHeight="1">
      <c r="B31" s="52"/>
      <c r="C31" s="53"/>
      <c r="D31" s="54"/>
      <c r="E31" s="55"/>
      <c r="F31" s="55"/>
      <c r="G31" s="55"/>
      <c r="H31" s="58"/>
      <c r="J31" s="32"/>
    </row>
    <row r="32" spans="2:10" ht="12.75" customHeight="1">
      <c r="B32" s="52"/>
      <c r="C32" s="53"/>
      <c r="D32" s="54"/>
      <c r="E32" s="55"/>
      <c r="F32" s="55"/>
      <c r="G32" s="55"/>
      <c r="H32" s="58"/>
      <c r="J32" s="32"/>
    </row>
    <row r="33" spans="2:10" ht="12.75" customHeight="1">
      <c r="B33" s="52"/>
      <c r="C33" s="53"/>
      <c r="D33" s="54"/>
      <c r="E33" s="55"/>
      <c r="F33" s="55"/>
      <c r="G33" s="55"/>
      <c r="H33" s="58"/>
      <c r="J33" s="32"/>
    </row>
    <row r="34" spans="2:10" ht="12.75" customHeight="1">
      <c r="B34" s="52"/>
      <c r="C34" s="53"/>
      <c r="D34" s="54"/>
      <c r="E34" s="55"/>
      <c r="F34" s="55"/>
      <c r="G34" s="55"/>
      <c r="H34" s="58"/>
      <c r="J34" s="32"/>
    </row>
    <row r="35" spans="2:10" ht="12.75" customHeight="1">
      <c r="B35" s="52"/>
      <c r="C35" s="53"/>
      <c r="D35" s="54"/>
      <c r="E35" s="55"/>
      <c r="F35" s="55"/>
      <c r="G35" s="55"/>
      <c r="H35" s="58"/>
      <c r="J35" s="32"/>
    </row>
    <row r="36" spans="2:10" ht="12.75" customHeight="1">
      <c r="B36" s="52"/>
      <c r="C36" s="53"/>
      <c r="D36" s="54"/>
      <c r="E36" s="55"/>
      <c r="F36" s="55"/>
      <c r="G36" s="55"/>
      <c r="H36" s="58"/>
      <c r="J36" s="32"/>
    </row>
    <row r="37" spans="2:10" ht="12.75" customHeight="1">
      <c r="B37" s="52"/>
      <c r="C37" s="53"/>
      <c r="D37" s="54"/>
      <c r="E37" s="55"/>
      <c r="F37" s="55"/>
      <c r="G37" s="55"/>
      <c r="H37" s="58"/>
      <c r="J37" s="32"/>
    </row>
    <row r="38" spans="2:10" ht="12.75" customHeight="1">
      <c r="B38" s="52"/>
      <c r="C38" s="53"/>
      <c r="D38" s="54"/>
      <c r="E38" s="55"/>
      <c r="F38" s="55"/>
      <c r="G38" s="55"/>
      <c r="H38" s="58"/>
      <c r="J38" s="32"/>
    </row>
    <row r="39" spans="2:10" ht="12.75" customHeight="1">
      <c r="B39" s="52"/>
      <c r="C39" s="53"/>
      <c r="D39" s="54"/>
      <c r="E39" s="55"/>
      <c r="F39" s="55"/>
      <c r="G39" s="55"/>
      <c r="H39" s="58"/>
      <c r="J39" s="32"/>
    </row>
    <row r="40" spans="2:10" ht="12.75" customHeight="1">
      <c r="B40" s="52"/>
      <c r="C40" s="53"/>
      <c r="D40" s="54"/>
      <c r="E40" s="55"/>
      <c r="F40" s="55"/>
      <c r="G40" s="55"/>
      <c r="H40" s="58"/>
      <c r="J40" s="32"/>
    </row>
    <row r="41" spans="2:10" ht="12.75" customHeight="1">
      <c r="B41" s="52"/>
      <c r="C41" s="53"/>
      <c r="D41" s="54"/>
      <c r="E41" s="55"/>
      <c r="F41" s="55"/>
      <c r="G41" s="55"/>
      <c r="H41" s="58"/>
      <c r="J41" s="32"/>
    </row>
    <row r="42" spans="2:10" ht="12.75" customHeight="1">
      <c r="B42" s="52"/>
      <c r="C42" s="53"/>
      <c r="D42" s="54"/>
      <c r="E42" s="55"/>
      <c r="F42" s="55"/>
      <c r="G42" s="55"/>
      <c r="H42" s="58"/>
      <c r="J42" s="32"/>
    </row>
    <row r="43" spans="2:10" ht="12.75" customHeight="1">
      <c r="B43" s="52"/>
      <c r="C43" s="53"/>
      <c r="D43" s="54"/>
      <c r="E43" s="55"/>
      <c r="F43" s="55"/>
      <c r="G43" s="55"/>
      <c r="H43" s="58"/>
      <c r="J43" s="32"/>
    </row>
    <row r="44" spans="2:10" ht="12.75" customHeight="1">
      <c r="B44" s="52"/>
      <c r="C44" s="53"/>
      <c r="D44" s="54"/>
      <c r="E44" s="55"/>
      <c r="F44" s="55"/>
      <c r="G44" s="55"/>
      <c r="H44" s="58"/>
      <c r="J44" s="32"/>
    </row>
    <row r="45" spans="2:10" ht="12.75" customHeight="1">
      <c r="B45" s="52"/>
      <c r="C45" s="53"/>
      <c r="D45" s="54"/>
      <c r="E45" s="55"/>
      <c r="F45" s="55"/>
      <c r="G45" s="55"/>
      <c r="H45" s="58"/>
      <c r="J45" s="32"/>
    </row>
    <row r="46" spans="2:10" ht="12.75" customHeight="1">
      <c r="B46" s="52"/>
      <c r="C46" s="53"/>
      <c r="D46" s="54"/>
      <c r="E46" s="55"/>
      <c r="F46" s="55"/>
      <c r="G46" s="55"/>
      <c r="H46" s="58"/>
      <c r="J46" s="32"/>
    </row>
    <row r="47" spans="2:10" ht="12.75" customHeight="1">
      <c r="B47" s="52"/>
      <c r="C47" s="53"/>
      <c r="D47" s="54"/>
      <c r="E47" s="55"/>
      <c r="F47" s="55"/>
      <c r="G47" s="55"/>
      <c r="H47" s="58"/>
      <c r="J47" s="32"/>
    </row>
    <row r="48" spans="2:10" ht="12.75" customHeight="1">
      <c r="B48" s="52"/>
      <c r="C48" s="53"/>
      <c r="D48" s="54"/>
      <c r="E48" s="55"/>
      <c r="F48" s="55"/>
      <c r="G48" s="55"/>
      <c r="H48" s="58"/>
      <c r="J48" s="32"/>
    </row>
    <row r="49" spans="2:10" ht="12.75" customHeight="1">
      <c r="B49" s="52"/>
      <c r="C49" s="53"/>
      <c r="D49" s="54"/>
      <c r="E49" s="55"/>
      <c r="F49" s="55"/>
      <c r="G49" s="55"/>
      <c r="H49" s="58"/>
      <c r="J49" s="32"/>
    </row>
    <row r="50" spans="2:10" ht="12.75" customHeight="1">
      <c r="B50" s="52"/>
      <c r="C50" s="53"/>
      <c r="D50" s="54"/>
      <c r="E50" s="55"/>
      <c r="F50" s="55"/>
      <c r="G50" s="55"/>
      <c r="H50" s="58"/>
      <c r="J50" s="32"/>
    </row>
    <row r="51" spans="2:10" ht="12.75" customHeight="1">
      <c r="B51" s="52"/>
      <c r="C51" s="53"/>
      <c r="D51" s="54"/>
      <c r="E51" s="55"/>
      <c r="F51" s="55"/>
      <c r="G51" s="55"/>
      <c r="H51" s="58"/>
      <c r="J51" s="32"/>
    </row>
    <row r="52" spans="2:10" ht="12.75" customHeight="1">
      <c r="B52" s="52"/>
      <c r="C52" s="53"/>
      <c r="D52" s="54"/>
      <c r="E52" s="55"/>
      <c r="F52" s="55"/>
      <c r="G52" s="55"/>
      <c r="H52" s="58"/>
      <c r="J52" s="32"/>
    </row>
    <row r="53" spans="2:10" ht="12.75" customHeight="1">
      <c r="B53" s="52"/>
      <c r="C53" s="53"/>
      <c r="D53" s="54"/>
      <c r="E53" s="55"/>
      <c r="F53" s="55"/>
      <c r="G53" s="55"/>
      <c r="H53" s="58"/>
      <c r="J53" s="32"/>
    </row>
    <row r="54" spans="2:10" ht="12.75" customHeight="1">
      <c r="B54" s="52"/>
      <c r="C54" s="53"/>
      <c r="D54" s="54"/>
      <c r="E54" s="55"/>
      <c r="F54" s="55"/>
      <c r="G54" s="55"/>
      <c r="H54" s="58"/>
      <c r="J54" s="32"/>
    </row>
    <row r="55" spans="2:10" ht="12.75" customHeight="1">
      <c r="B55" s="52"/>
      <c r="C55" s="53"/>
      <c r="D55" s="54"/>
      <c r="E55" s="55"/>
      <c r="F55" s="55"/>
      <c r="G55" s="55"/>
      <c r="H55" s="58"/>
      <c r="J55" s="32"/>
    </row>
    <row r="56" spans="2:10" ht="12.75" customHeight="1">
      <c r="B56" s="52"/>
      <c r="C56" s="53"/>
      <c r="D56" s="54"/>
      <c r="E56" s="55"/>
      <c r="F56" s="55"/>
      <c r="G56" s="55"/>
      <c r="H56" s="58"/>
      <c r="J56" s="32"/>
    </row>
    <row r="57" spans="2:10" ht="12.75" customHeight="1">
      <c r="B57" s="52"/>
      <c r="C57" s="53"/>
      <c r="D57" s="54"/>
      <c r="E57" s="55"/>
      <c r="F57" s="55"/>
      <c r="G57" s="55"/>
      <c r="H57" s="58"/>
      <c r="J57" s="32"/>
    </row>
    <row r="58" spans="2:10" ht="12.75" customHeight="1">
      <c r="B58" s="52"/>
      <c r="C58" s="53"/>
      <c r="D58" s="54"/>
      <c r="E58" s="55"/>
      <c r="F58" s="55"/>
      <c r="G58" s="55"/>
      <c r="H58" s="58"/>
      <c r="J58" s="32"/>
    </row>
    <row r="59" spans="2:10" ht="12.75" customHeight="1">
      <c r="B59" s="52"/>
      <c r="C59" s="53"/>
      <c r="D59" s="54"/>
      <c r="E59" s="55"/>
      <c r="F59" s="55"/>
      <c r="G59" s="55"/>
      <c r="H59" s="58"/>
      <c r="J59" s="32"/>
    </row>
    <row r="60" spans="2:10" ht="12.75" customHeight="1">
      <c r="B60" s="52"/>
      <c r="C60" s="53"/>
      <c r="D60" s="54"/>
      <c r="E60" s="55"/>
      <c r="F60" s="55"/>
      <c r="G60" s="55"/>
      <c r="H60" s="58"/>
      <c r="J60" s="32"/>
    </row>
    <row r="61" spans="2:10" ht="12.75" customHeight="1">
      <c r="B61" s="52"/>
      <c r="C61" s="53"/>
      <c r="D61" s="54"/>
      <c r="E61" s="55"/>
      <c r="F61" s="55"/>
      <c r="G61" s="55"/>
      <c r="H61" s="58"/>
      <c r="J61" s="32"/>
    </row>
    <row r="62" spans="2:10" ht="12.75" customHeight="1">
      <c r="B62" s="52"/>
      <c r="C62" s="53"/>
      <c r="D62" s="54"/>
      <c r="E62" s="55"/>
      <c r="F62" s="55"/>
      <c r="G62" s="55"/>
      <c r="H62" s="58"/>
      <c r="J62" s="32"/>
    </row>
    <row r="63" spans="2:10" ht="12.75" customHeight="1">
      <c r="B63" s="52"/>
      <c r="C63" s="53"/>
      <c r="D63" s="54"/>
      <c r="E63" s="55"/>
      <c r="F63" s="55"/>
      <c r="G63" s="55"/>
      <c r="H63" s="58"/>
      <c r="J63" s="32"/>
    </row>
    <row r="64" spans="2:10" ht="12.75" customHeight="1">
      <c r="B64" s="52"/>
      <c r="C64" s="53"/>
      <c r="D64" s="54"/>
      <c r="E64" s="55"/>
      <c r="F64" s="55"/>
      <c r="G64" s="55"/>
      <c r="H64" s="58"/>
      <c r="J64" s="32"/>
    </row>
    <row r="65" spans="2:10" ht="12.75" customHeight="1">
      <c r="B65" s="52"/>
      <c r="C65" s="53"/>
      <c r="D65" s="54"/>
      <c r="E65" s="55"/>
      <c r="F65" s="55"/>
      <c r="G65" s="55"/>
      <c r="H65" s="58"/>
      <c r="J65" s="32"/>
    </row>
    <row r="66" spans="2:10" ht="12.75" customHeight="1">
      <c r="B66" s="52"/>
      <c r="C66" s="53"/>
      <c r="D66" s="54"/>
      <c r="E66" s="55"/>
      <c r="F66" s="55"/>
      <c r="G66" s="55"/>
      <c r="H66" s="58"/>
      <c r="J66" s="32"/>
    </row>
    <row r="67" spans="2:10" ht="12.75" customHeight="1">
      <c r="B67" s="52"/>
      <c r="C67" s="53"/>
      <c r="D67" s="54"/>
      <c r="E67" s="55"/>
      <c r="F67" s="55"/>
      <c r="G67" s="55"/>
      <c r="H67" s="58"/>
      <c r="J67" s="32"/>
    </row>
    <row r="68" spans="2:10" ht="12.75" customHeight="1">
      <c r="B68" s="52"/>
      <c r="C68" s="53"/>
      <c r="D68" s="54"/>
      <c r="E68" s="55"/>
      <c r="F68" s="55"/>
      <c r="G68" s="55"/>
      <c r="H68" s="58"/>
      <c r="J68" s="32"/>
    </row>
    <row r="69" spans="2:10" ht="12.75" customHeight="1">
      <c r="B69" s="52"/>
      <c r="C69" s="53"/>
      <c r="D69" s="54"/>
      <c r="E69" s="55"/>
      <c r="F69" s="55"/>
      <c r="G69" s="55"/>
      <c r="H69" s="58"/>
      <c r="J69" s="32"/>
    </row>
    <row r="70" spans="2:10" ht="12.75" customHeight="1">
      <c r="B70" s="52"/>
      <c r="C70" s="53"/>
      <c r="D70" s="54"/>
      <c r="E70" s="55"/>
      <c r="F70" s="55"/>
      <c r="G70" s="55"/>
      <c r="H70" s="58"/>
      <c r="J70" s="32"/>
    </row>
    <row r="71" spans="2:10" ht="12.75" customHeight="1">
      <c r="B71" s="52"/>
      <c r="C71" s="53"/>
      <c r="D71" s="54"/>
      <c r="E71" s="55"/>
      <c r="F71" s="55"/>
      <c r="G71" s="55"/>
      <c r="H71" s="58"/>
      <c r="J71" s="32"/>
    </row>
    <row r="72" spans="2:10" ht="12.75" customHeight="1">
      <c r="B72" s="52"/>
      <c r="C72" s="53"/>
      <c r="D72" s="54"/>
      <c r="E72" s="55"/>
      <c r="F72" s="55"/>
      <c r="G72" s="55"/>
      <c r="H72" s="58"/>
      <c r="J72" s="32"/>
    </row>
    <row r="73" spans="2:10" ht="12.75" customHeight="1">
      <c r="B73" s="52"/>
      <c r="C73" s="53"/>
      <c r="D73" s="54"/>
      <c r="E73" s="55"/>
      <c r="F73" s="55"/>
      <c r="G73" s="55"/>
      <c r="H73" s="58"/>
      <c r="J73" s="32"/>
    </row>
    <row r="74" spans="2:10" ht="12.75" customHeight="1">
      <c r="B74" s="52"/>
      <c r="C74" s="53"/>
      <c r="D74" s="54"/>
      <c r="E74" s="55"/>
      <c r="F74" s="55"/>
      <c r="G74" s="55"/>
      <c r="H74" s="58"/>
      <c r="J74" s="32"/>
    </row>
    <row r="75" spans="2:10" ht="12.75" customHeight="1">
      <c r="B75" s="52"/>
      <c r="C75" s="53"/>
      <c r="D75" s="54"/>
      <c r="E75" s="55"/>
      <c r="F75" s="55"/>
      <c r="G75" s="55"/>
      <c r="H75" s="58"/>
      <c r="J75" s="32"/>
    </row>
    <row r="76" spans="2:10" ht="12.75" customHeight="1">
      <c r="B76" s="52"/>
      <c r="C76" s="53"/>
      <c r="D76" s="54"/>
      <c r="E76" s="55"/>
      <c r="F76" s="55"/>
      <c r="G76" s="55"/>
      <c r="H76" s="58"/>
      <c r="J76" s="32"/>
    </row>
    <row r="77" spans="2:10" ht="12.75" customHeight="1">
      <c r="B77" s="52"/>
      <c r="C77" s="53"/>
      <c r="D77" s="54"/>
      <c r="E77" s="55"/>
      <c r="F77" s="55"/>
      <c r="G77" s="55"/>
      <c r="H77" s="58"/>
      <c r="J77" s="32"/>
    </row>
    <row r="78" spans="2:10" ht="12.75" customHeight="1">
      <c r="B78" s="52"/>
      <c r="C78" s="53"/>
      <c r="D78" s="54"/>
      <c r="E78" s="55"/>
      <c r="F78" s="55"/>
      <c r="G78" s="55"/>
      <c r="H78" s="58"/>
      <c r="J78" s="32"/>
    </row>
    <row r="79" spans="2:10" ht="12.75" customHeight="1">
      <c r="B79" s="52"/>
      <c r="C79" s="53"/>
      <c r="D79" s="54"/>
      <c r="E79" s="55"/>
      <c r="F79" s="55"/>
      <c r="G79" s="55"/>
      <c r="H79" s="58"/>
      <c r="J79" s="32"/>
    </row>
    <row r="80" spans="2:10" ht="12.75" customHeight="1">
      <c r="B80" s="52"/>
      <c r="C80" s="53"/>
      <c r="D80" s="54"/>
      <c r="E80" s="55"/>
      <c r="F80" s="55"/>
      <c r="G80" s="55"/>
      <c r="H80" s="58"/>
      <c r="J80" s="32"/>
    </row>
    <row r="81" spans="2:10" ht="12.75" customHeight="1">
      <c r="B81" s="52"/>
      <c r="C81" s="53"/>
      <c r="D81" s="54"/>
      <c r="E81" s="55"/>
      <c r="F81" s="55"/>
      <c r="G81" s="55"/>
      <c r="H81" s="58"/>
      <c r="J81" s="32"/>
    </row>
    <row r="82" spans="2:10" ht="12.75" customHeight="1">
      <c r="B82" s="52"/>
      <c r="C82" s="53"/>
      <c r="D82" s="54"/>
      <c r="E82" s="55"/>
      <c r="F82" s="55"/>
      <c r="G82" s="55"/>
      <c r="H82" s="58"/>
      <c r="J82" s="32"/>
    </row>
    <row r="83" spans="2:10" ht="12.75" customHeight="1">
      <c r="B83" s="52"/>
      <c r="C83" s="53"/>
      <c r="D83" s="54"/>
      <c r="E83" s="55"/>
      <c r="F83" s="55"/>
      <c r="G83" s="55"/>
      <c r="H83" s="58"/>
      <c r="J83" s="32"/>
    </row>
    <row r="84" spans="2:10" ht="12.75" customHeight="1">
      <c r="B84" s="52"/>
      <c r="C84" s="53"/>
      <c r="D84" s="54"/>
      <c r="E84" s="55"/>
      <c r="F84" s="55"/>
      <c r="G84" s="55"/>
      <c r="H84" s="58"/>
      <c r="J84" s="32"/>
    </row>
    <row r="85" spans="2:10" ht="12.75" customHeight="1">
      <c r="B85" s="52"/>
      <c r="C85" s="53"/>
      <c r="D85" s="54"/>
      <c r="E85" s="55"/>
      <c r="F85" s="55"/>
      <c r="G85" s="55"/>
      <c r="H85" s="58"/>
      <c r="J85" s="32"/>
    </row>
    <row r="86" spans="2:10" ht="12.75" customHeight="1">
      <c r="B86" s="52"/>
      <c r="C86" s="53"/>
      <c r="D86" s="54"/>
      <c r="E86" s="55"/>
      <c r="F86" s="55"/>
      <c r="G86" s="55"/>
      <c r="H86" s="58"/>
      <c r="J86" s="32"/>
    </row>
    <row r="87" spans="2:10" ht="12.75" customHeight="1">
      <c r="B87" s="52"/>
      <c r="C87" s="53"/>
      <c r="D87" s="54"/>
      <c r="E87" s="55"/>
      <c r="F87" s="55"/>
      <c r="G87" s="55"/>
      <c r="H87" s="58"/>
      <c r="J87" s="32"/>
    </row>
    <row r="88" spans="2:10" ht="12.75" customHeight="1">
      <c r="B88" s="52"/>
      <c r="C88" s="53"/>
      <c r="D88" s="54"/>
      <c r="E88" s="55"/>
      <c r="F88" s="55"/>
      <c r="G88" s="55"/>
      <c r="H88" s="58"/>
      <c r="J88" s="32"/>
    </row>
    <row r="89" spans="2:10" ht="12.75" customHeight="1">
      <c r="B89" s="52"/>
      <c r="C89" s="53"/>
      <c r="D89" s="54"/>
      <c r="E89" s="55"/>
      <c r="F89" s="55"/>
      <c r="G89" s="55"/>
      <c r="H89" s="58"/>
      <c r="J89" s="32"/>
    </row>
    <row r="90" spans="2:10" ht="12.75" customHeight="1">
      <c r="B90" s="52"/>
      <c r="C90" s="53"/>
      <c r="D90" s="54"/>
      <c r="E90" s="55"/>
      <c r="F90" s="55"/>
      <c r="G90" s="55"/>
      <c r="H90" s="58"/>
      <c r="J90" s="32"/>
    </row>
    <row r="91" spans="2:10" ht="12.75" customHeight="1">
      <c r="B91" s="52"/>
      <c r="C91" s="53"/>
      <c r="D91" s="54"/>
      <c r="E91" s="55"/>
      <c r="F91" s="55"/>
      <c r="G91" s="55"/>
      <c r="H91" s="58"/>
      <c r="J91" s="32"/>
    </row>
    <row r="92" spans="2:10" ht="12.75" customHeight="1">
      <c r="B92" s="52"/>
      <c r="C92" s="53"/>
      <c r="D92" s="54"/>
      <c r="E92" s="55"/>
      <c r="F92" s="55"/>
      <c r="G92" s="55"/>
      <c r="H92" s="58"/>
      <c r="J92" s="32"/>
    </row>
    <row r="93" spans="2:10" ht="12.75" customHeight="1">
      <c r="B93" s="52"/>
      <c r="C93" s="53"/>
      <c r="D93" s="54"/>
      <c r="E93" s="55"/>
      <c r="F93" s="55"/>
      <c r="G93" s="55"/>
      <c r="H93" s="58"/>
      <c r="J93" s="32"/>
    </row>
    <row r="94" spans="2:10" ht="12.75" customHeight="1">
      <c r="B94" s="52"/>
      <c r="C94" s="53"/>
      <c r="D94" s="54"/>
      <c r="E94" s="55"/>
      <c r="F94" s="55"/>
      <c r="G94" s="55"/>
      <c r="H94" s="58"/>
      <c r="J94" s="32"/>
    </row>
    <row r="95" spans="2:10" ht="12.75" customHeight="1">
      <c r="B95" s="52"/>
      <c r="C95" s="53"/>
      <c r="D95" s="54"/>
      <c r="E95" s="55"/>
      <c r="F95" s="55"/>
      <c r="G95" s="55"/>
      <c r="H95" s="58"/>
      <c r="J95" s="32"/>
    </row>
    <row r="96" spans="2:10" ht="12.75" customHeight="1">
      <c r="B96" s="52"/>
      <c r="C96" s="53"/>
      <c r="D96" s="54"/>
      <c r="E96" s="55"/>
      <c r="F96" s="55"/>
      <c r="G96" s="55"/>
      <c r="H96" s="58"/>
      <c r="J96" s="32"/>
    </row>
    <row r="97" spans="2:10" ht="12.75" customHeight="1">
      <c r="B97" s="52"/>
      <c r="C97" s="53"/>
      <c r="D97" s="54"/>
      <c r="E97" s="55"/>
      <c r="F97" s="55"/>
      <c r="G97" s="55"/>
      <c r="H97" s="58"/>
      <c r="J97" s="32"/>
    </row>
    <row r="98" spans="2:10" ht="12.75" customHeight="1">
      <c r="B98" s="52"/>
      <c r="C98" s="53"/>
      <c r="D98" s="54"/>
      <c r="E98" s="55"/>
      <c r="F98" s="55"/>
      <c r="G98" s="55"/>
      <c r="H98" s="58"/>
      <c r="J98" s="32"/>
    </row>
    <row r="99" spans="2:10" ht="12.75" customHeight="1">
      <c r="B99" s="52"/>
      <c r="C99" s="53"/>
      <c r="D99" s="54"/>
      <c r="E99" s="55"/>
      <c r="F99" s="55"/>
      <c r="G99" s="55"/>
      <c r="H99" s="58"/>
      <c r="J99" s="32"/>
    </row>
    <row r="100" spans="2:10" ht="12.75" customHeight="1">
      <c r="B100" s="52"/>
      <c r="C100" s="53"/>
      <c r="D100" s="54"/>
      <c r="E100" s="55"/>
      <c r="F100" s="55"/>
      <c r="G100" s="55"/>
      <c r="H100" s="58"/>
      <c r="J100" s="32"/>
    </row>
    <row r="101" spans="2:10" ht="12.75" customHeight="1">
      <c r="B101" s="52"/>
      <c r="C101" s="53"/>
      <c r="D101" s="54"/>
      <c r="E101" s="55"/>
      <c r="F101" s="55"/>
      <c r="G101" s="55"/>
      <c r="H101" s="58"/>
      <c r="J101" s="32"/>
    </row>
    <row r="102" spans="2:10" ht="12.75" customHeight="1">
      <c r="B102" s="52"/>
      <c r="C102" s="53"/>
      <c r="D102" s="54"/>
      <c r="E102" s="55"/>
      <c r="F102" s="55"/>
      <c r="G102" s="55"/>
      <c r="H102" s="58"/>
      <c r="J102" s="32"/>
    </row>
    <row r="103" spans="2:10" ht="12.75" customHeight="1">
      <c r="B103" s="52"/>
      <c r="C103" s="53"/>
      <c r="D103" s="54"/>
      <c r="E103" s="55"/>
      <c r="F103" s="55"/>
      <c r="G103" s="55"/>
      <c r="H103" s="58"/>
      <c r="J103" s="32"/>
    </row>
    <row r="104" spans="2:10" ht="12.75" customHeight="1">
      <c r="B104" s="52"/>
      <c r="C104" s="53"/>
      <c r="D104" s="54"/>
      <c r="E104" s="55"/>
      <c r="F104" s="55"/>
      <c r="G104" s="55"/>
      <c r="H104" s="58"/>
      <c r="J104" s="32"/>
    </row>
    <row r="105" spans="2:10" ht="12.75" customHeight="1">
      <c r="B105" s="52"/>
      <c r="C105" s="53"/>
      <c r="D105" s="54"/>
      <c r="E105" s="55"/>
      <c r="F105" s="55"/>
      <c r="G105" s="55"/>
      <c r="H105" s="58"/>
      <c r="J105" s="32"/>
    </row>
    <row r="106" spans="2:10" ht="12.75" customHeight="1">
      <c r="B106" s="52"/>
      <c r="C106" s="53"/>
      <c r="D106" s="54"/>
      <c r="E106" s="55"/>
      <c r="F106" s="55"/>
      <c r="G106" s="55"/>
      <c r="H106" s="58"/>
      <c r="J106" s="32"/>
    </row>
    <row r="107" spans="2:10" ht="12.75" customHeight="1">
      <c r="B107" s="52"/>
      <c r="C107" s="53"/>
      <c r="D107" s="54"/>
      <c r="E107" s="55"/>
      <c r="F107" s="55"/>
      <c r="G107" s="55"/>
      <c r="H107" s="58"/>
      <c r="J107" s="32"/>
    </row>
    <row r="108" spans="2:10" ht="12.75" customHeight="1">
      <c r="B108" s="52"/>
      <c r="C108" s="53"/>
      <c r="D108" s="54"/>
      <c r="E108" s="55"/>
      <c r="F108" s="55"/>
      <c r="G108" s="55"/>
      <c r="H108" s="58"/>
      <c r="J108" s="32"/>
    </row>
    <row r="109" spans="2:10" ht="12.75" customHeight="1">
      <c r="B109" s="52"/>
      <c r="C109" s="53"/>
      <c r="D109" s="54"/>
      <c r="E109" s="55"/>
      <c r="F109" s="55"/>
      <c r="G109" s="55"/>
      <c r="H109" s="58"/>
      <c r="J109" s="32"/>
    </row>
    <row r="110" spans="2:10" ht="12.75" customHeight="1">
      <c r="B110" s="52"/>
      <c r="C110" s="53"/>
      <c r="D110" s="54"/>
      <c r="E110" s="55"/>
      <c r="F110" s="55"/>
      <c r="G110" s="55"/>
      <c r="H110" s="58"/>
      <c r="J110" s="32"/>
    </row>
    <row r="111" spans="2:10" ht="12.75" customHeight="1">
      <c r="B111" s="52"/>
      <c r="C111" s="53"/>
      <c r="D111" s="54"/>
      <c r="E111" s="55"/>
      <c r="F111" s="55"/>
      <c r="G111" s="55"/>
      <c r="H111" s="58"/>
      <c r="J111" s="32"/>
    </row>
    <row r="112" spans="2:10" ht="12.75" customHeight="1">
      <c r="B112" s="52"/>
      <c r="C112" s="53"/>
      <c r="D112" s="54"/>
      <c r="E112" s="55"/>
      <c r="F112" s="55"/>
      <c r="G112" s="55"/>
      <c r="H112" s="58"/>
      <c r="J112" s="32"/>
    </row>
    <row r="113" spans="2:10" ht="12.75" customHeight="1">
      <c r="B113" s="52"/>
      <c r="C113" s="53"/>
      <c r="D113" s="54"/>
      <c r="E113" s="55"/>
      <c r="F113" s="55"/>
      <c r="G113" s="55"/>
      <c r="H113" s="58"/>
      <c r="J113" s="32"/>
    </row>
    <row r="114" spans="2:10" ht="12.75" customHeight="1">
      <c r="B114" s="52"/>
      <c r="C114" s="53"/>
      <c r="D114" s="54"/>
      <c r="E114" s="55"/>
      <c r="F114" s="55"/>
      <c r="G114" s="55"/>
      <c r="H114" s="58"/>
      <c r="J114" s="32"/>
    </row>
    <row r="115" spans="2:10" ht="12.75" customHeight="1">
      <c r="B115" s="52"/>
      <c r="C115" s="53"/>
      <c r="D115" s="54"/>
      <c r="E115" s="55"/>
      <c r="F115" s="55"/>
      <c r="G115" s="55"/>
      <c r="H115" s="58"/>
      <c r="J115" s="32"/>
    </row>
    <row r="116" spans="2:10" ht="12.75" customHeight="1">
      <c r="B116" s="52"/>
      <c r="C116" s="53"/>
      <c r="D116" s="54"/>
      <c r="E116" s="55"/>
      <c r="F116" s="55"/>
      <c r="G116" s="55"/>
      <c r="H116" s="58"/>
      <c r="J116" s="32"/>
    </row>
    <row r="117" spans="2:10" ht="12.75" customHeight="1">
      <c r="B117" s="52"/>
      <c r="C117" s="53"/>
      <c r="D117" s="54"/>
      <c r="E117" s="55"/>
      <c r="F117" s="55"/>
      <c r="G117" s="55"/>
      <c r="H117" s="58"/>
      <c r="J117" s="32"/>
    </row>
    <row r="118" spans="2:10" ht="12.75" customHeight="1">
      <c r="B118" s="52"/>
      <c r="C118" s="53"/>
      <c r="D118" s="54"/>
      <c r="E118" s="55"/>
      <c r="F118" s="55"/>
      <c r="G118" s="55"/>
      <c r="H118" s="58"/>
      <c r="J118" s="32"/>
    </row>
    <row r="119" spans="2:10" ht="12.75" customHeight="1">
      <c r="B119" s="52"/>
      <c r="C119" s="53"/>
      <c r="D119" s="54"/>
      <c r="E119" s="55"/>
      <c r="F119" s="55"/>
      <c r="G119" s="55"/>
      <c r="H119" s="58"/>
      <c r="J119" s="32"/>
    </row>
    <row r="120" spans="2:10" ht="12.75" customHeight="1">
      <c r="B120" s="52"/>
      <c r="C120" s="53"/>
      <c r="D120" s="54"/>
      <c r="E120" s="55"/>
      <c r="F120" s="55"/>
      <c r="G120" s="55"/>
      <c r="H120" s="58"/>
      <c r="J120" s="32"/>
    </row>
    <row r="121" spans="2:10" ht="12.75" customHeight="1">
      <c r="B121" s="52"/>
      <c r="C121" s="53"/>
      <c r="D121" s="54"/>
      <c r="E121" s="55"/>
      <c r="F121" s="55"/>
      <c r="G121" s="55"/>
      <c r="H121" s="58"/>
      <c r="J121" s="32"/>
    </row>
    <row r="122" spans="2:10" ht="12.75" customHeight="1">
      <c r="B122" s="52"/>
      <c r="C122" s="53"/>
      <c r="D122" s="54"/>
      <c r="E122" s="55"/>
      <c r="F122" s="55"/>
      <c r="G122" s="55"/>
      <c r="H122" s="58"/>
      <c r="J122" s="32"/>
    </row>
    <row r="123" spans="2:10" ht="12.75" customHeight="1">
      <c r="B123" s="52"/>
      <c r="C123" s="53"/>
      <c r="D123" s="54"/>
      <c r="E123" s="55"/>
      <c r="F123" s="55"/>
      <c r="G123" s="55"/>
      <c r="H123" s="58"/>
      <c r="J123" s="32"/>
    </row>
    <row r="124" spans="2:10" ht="12.75" customHeight="1">
      <c r="B124" s="52"/>
      <c r="C124" s="53"/>
      <c r="D124" s="54"/>
      <c r="E124" s="55"/>
      <c r="F124" s="55"/>
      <c r="G124" s="55"/>
      <c r="H124" s="58"/>
      <c r="J124" s="32"/>
    </row>
    <row r="125" spans="2:10" ht="12.75" customHeight="1">
      <c r="B125" s="52"/>
      <c r="C125" s="53"/>
      <c r="D125" s="54"/>
      <c r="E125" s="55"/>
      <c r="F125" s="55"/>
      <c r="G125" s="55"/>
      <c r="H125" s="58"/>
      <c r="J125" s="32"/>
    </row>
    <row r="126" spans="2:10" ht="12.75" customHeight="1">
      <c r="B126" s="52"/>
      <c r="C126" s="53"/>
      <c r="D126" s="54"/>
      <c r="E126" s="55"/>
      <c r="F126" s="55"/>
      <c r="G126" s="55"/>
      <c r="H126" s="58"/>
      <c r="J126" s="32"/>
    </row>
    <row r="127" spans="2:10" ht="12.75" customHeight="1">
      <c r="B127" s="52"/>
      <c r="C127" s="53"/>
      <c r="D127" s="54"/>
      <c r="E127" s="55"/>
      <c r="F127" s="55"/>
      <c r="G127" s="55"/>
      <c r="H127" s="58"/>
      <c r="J127" s="32"/>
    </row>
    <row r="128" spans="2:10" ht="12.75" customHeight="1">
      <c r="B128" s="52"/>
      <c r="C128" s="53"/>
      <c r="D128" s="54"/>
      <c r="E128" s="55"/>
      <c r="F128" s="55"/>
      <c r="G128" s="55"/>
      <c r="H128" s="58"/>
      <c r="J128" s="32"/>
    </row>
    <row r="129" spans="2:10" ht="12.75" customHeight="1">
      <c r="B129" s="52"/>
      <c r="C129" s="53"/>
      <c r="D129" s="54"/>
      <c r="E129" s="55"/>
      <c r="F129" s="55"/>
      <c r="G129" s="55"/>
      <c r="H129" s="58"/>
      <c r="J129" s="32"/>
    </row>
    <row r="130" spans="2:10" ht="12.75" customHeight="1">
      <c r="B130" s="52"/>
      <c r="C130" s="53"/>
      <c r="D130" s="54"/>
      <c r="E130" s="55"/>
      <c r="F130" s="55"/>
      <c r="G130" s="55"/>
      <c r="H130" s="58"/>
      <c r="J130" s="32"/>
    </row>
    <row r="131" spans="2:10" ht="12.75" customHeight="1">
      <c r="B131" s="52"/>
      <c r="C131" s="53"/>
      <c r="D131" s="54"/>
      <c r="E131" s="55"/>
      <c r="F131" s="55"/>
      <c r="G131" s="55"/>
      <c r="H131" s="58"/>
      <c r="J131" s="32"/>
    </row>
    <row r="132" spans="2:10" ht="12.75" customHeight="1">
      <c r="B132" s="52"/>
      <c r="C132" s="53"/>
      <c r="D132" s="54"/>
      <c r="E132" s="55"/>
      <c r="F132" s="55"/>
      <c r="G132" s="55"/>
      <c r="H132" s="58"/>
      <c r="J132" s="32"/>
    </row>
    <row r="133" spans="2:10" ht="12.75" customHeight="1">
      <c r="B133" s="52"/>
      <c r="C133" s="53"/>
      <c r="D133" s="54"/>
      <c r="E133" s="55"/>
      <c r="F133" s="55"/>
      <c r="G133" s="55"/>
      <c r="H133" s="58"/>
      <c r="J133" s="32"/>
    </row>
    <row r="134" spans="2:10" ht="12.75" customHeight="1">
      <c r="B134" s="52"/>
      <c r="C134" s="53"/>
      <c r="D134" s="54"/>
      <c r="E134" s="55"/>
      <c r="F134" s="55"/>
      <c r="G134" s="55"/>
      <c r="H134" s="58"/>
      <c r="J134" s="32"/>
    </row>
    <row r="135" spans="2:10" ht="12.75" customHeight="1">
      <c r="B135" s="52"/>
      <c r="C135" s="53"/>
      <c r="D135" s="54"/>
      <c r="E135" s="55"/>
      <c r="F135" s="55"/>
      <c r="G135" s="55"/>
      <c r="H135" s="58"/>
      <c r="J135" s="32"/>
    </row>
    <row r="136" spans="2:10" ht="12.75" customHeight="1">
      <c r="B136" s="52"/>
      <c r="C136" s="53"/>
      <c r="D136" s="54"/>
      <c r="E136" s="55"/>
      <c r="F136" s="55"/>
      <c r="G136" s="55"/>
      <c r="H136" s="58"/>
      <c r="J136" s="32"/>
    </row>
    <row r="137" spans="2:10" ht="12.75" customHeight="1">
      <c r="B137" s="52"/>
      <c r="C137" s="53"/>
      <c r="D137" s="54"/>
      <c r="E137" s="55"/>
      <c r="F137" s="55"/>
      <c r="G137" s="55"/>
      <c r="H137" s="58"/>
      <c r="J137" s="32"/>
    </row>
    <row r="138" spans="2:10" ht="12.75" customHeight="1">
      <c r="B138" s="52"/>
      <c r="C138" s="53"/>
      <c r="D138" s="54"/>
      <c r="E138" s="55"/>
      <c r="F138" s="55"/>
      <c r="G138" s="55"/>
      <c r="H138" s="58"/>
      <c r="J138" s="32"/>
    </row>
    <row r="139" spans="2:10" ht="12.75" customHeight="1">
      <c r="B139" s="52"/>
      <c r="C139" s="53"/>
      <c r="D139" s="54"/>
      <c r="E139" s="55"/>
      <c r="F139" s="55"/>
      <c r="G139" s="55"/>
      <c r="H139" s="58"/>
      <c r="J139" s="32"/>
    </row>
    <row r="140" spans="2:10" ht="12.75" customHeight="1">
      <c r="B140" s="52"/>
      <c r="C140" s="53"/>
      <c r="D140" s="54"/>
      <c r="E140" s="55"/>
      <c r="F140" s="55"/>
      <c r="G140" s="55"/>
      <c r="H140" s="58"/>
      <c r="J140" s="32"/>
    </row>
    <row r="141" spans="2:10" ht="12.75" customHeight="1">
      <c r="B141" s="52"/>
      <c r="C141" s="53"/>
      <c r="D141" s="54"/>
      <c r="E141" s="55"/>
      <c r="F141" s="55"/>
      <c r="G141" s="55"/>
      <c r="H141" s="58"/>
      <c r="J141" s="32"/>
    </row>
    <row r="142" spans="2:10" ht="12.75" customHeight="1">
      <c r="B142" s="52"/>
      <c r="C142" s="53"/>
      <c r="D142" s="54"/>
      <c r="E142" s="55"/>
      <c r="F142" s="55"/>
      <c r="G142" s="55"/>
      <c r="H142" s="58"/>
      <c r="J142" s="32"/>
    </row>
    <row r="143" spans="2:10" ht="12.75" customHeight="1">
      <c r="B143" s="52"/>
      <c r="C143" s="53"/>
      <c r="D143" s="54"/>
      <c r="E143" s="55"/>
      <c r="F143" s="55"/>
      <c r="G143" s="55"/>
      <c r="H143" s="58"/>
      <c r="J143" s="32"/>
    </row>
    <row r="144" spans="2:10" ht="12.75" customHeight="1">
      <c r="B144" s="52"/>
      <c r="C144" s="53"/>
      <c r="D144" s="54"/>
      <c r="E144" s="55"/>
      <c r="F144" s="55"/>
      <c r="G144" s="55"/>
      <c r="H144" s="58"/>
      <c r="J144" s="32"/>
    </row>
    <row r="145" spans="2:10" ht="12.75" customHeight="1">
      <c r="B145" s="52"/>
      <c r="C145" s="53"/>
      <c r="D145" s="54"/>
      <c r="E145" s="55"/>
      <c r="F145" s="55"/>
      <c r="G145" s="55"/>
      <c r="H145" s="58"/>
      <c r="J145" s="32"/>
    </row>
    <row r="146" spans="2:10" ht="12.75" customHeight="1">
      <c r="B146" s="52"/>
      <c r="C146" s="53"/>
      <c r="D146" s="54"/>
      <c r="E146" s="55"/>
      <c r="F146" s="55"/>
      <c r="G146" s="55"/>
      <c r="H146" s="58"/>
      <c r="J146" s="32"/>
    </row>
    <row r="147" spans="2:10" ht="12.75" customHeight="1">
      <c r="B147" s="52"/>
      <c r="C147" s="53"/>
      <c r="D147" s="54"/>
      <c r="E147" s="55"/>
      <c r="F147" s="55"/>
      <c r="G147" s="55"/>
      <c r="H147" s="58"/>
      <c r="J147" s="32"/>
    </row>
    <row r="148" spans="2:10" ht="12.75" customHeight="1">
      <c r="B148" s="52"/>
      <c r="C148" s="53"/>
      <c r="D148" s="54"/>
      <c r="E148" s="55"/>
      <c r="F148" s="55"/>
      <c r="G148" s="55"/>
      <c r="H148" s="58"/>
      <c r="J148" s="32"/>
    </row>
    <row r="149" spans="2:10" ht="12.75" customHeight="1">
      <c r="B149" s="52"/>
      <c r="C149" s="53"/>
      <c r="D149" s="54"/>
      <c r="E149" s="55"/>
      <c r="F149" s="55"/>
      <c r="G149" s="55"/>
      <c r="H149" s="58"/>
      <c r="J149" s="32"/>
    </row>
    <row r="150" spans="2:10" ht="12.75" customHeight="1">
      <c r="B150" s="52"/>
      <c r="C150" s="53"/>
      <c r="D150" s="54"/>
      <c r="E150" s="55"/>
      <c r="F150" s="55"/>
      <c r="G150" s="55"/>
      <c r="H150" s="58"/>
      <c r="J150" s="32"/>
    </row>
    <row r="151" spans="2:10" ht="12.75" customHeight="1">
      <c r="B151" s="52"/>
      <c r="C151" s="53"/>
      <c r="D151" s="54"/>
      <c r="E151" s="55"/>
      <c r="F151" s="55"/>
      <c r="G151" s="55"/>
      <c r="H151" s="58"/>
      <c r="J151" s="32"/>
    </row>
    <row r="152" spans="2:10" ht="12.75" customHeight="1">
      <c r="B152" s="52"/>
      <c r="C152" s="53"/>
      <c r="D152" s="54"/>
      <c r="E152" s="55"/>
      <c r="F152" s="55"/>
      <c r="G152" s="55"/>
      <c r="H152" s="58"/>
      <c r="J152" s="32"/>
    </row>
    <row r="153" spans="2:10" ht="12.75" customHeight="1">
      <c r="B153" s="52"/>
      <c r="C153" s="53"/>
      <c r="D153" s="54"/>
      <c r="E153" s="55"/>
      <c r="F153" s="55"/>
      <c r="G153" s="55"/>
      <c r="H153" s="58"/>
      <c r="J153" s="32"/>
    </row>
    <row r="154" spans="2:10" ht="12.75" customHeight="1">
      <c r="B154" s="52"/>
      <c r="C154" s="53"/>
      <c r="D154" s="54"/>
      <c r="E154" s="55"/>
      <c r="F154" s="55"/>
      <c r="G154" s="55"/>
      <c r="H154" s="58"/>
      <c r="J154" s="32"/>
    </row>
    <row r="155" spans="2:10" ht="12.75" customHeight="1">
      <c r="B155" s="52"/>
      <c r="C155" s="53"/>
      <c r="D155" s="54"/>
      <c r="E155" s="55"/>
      <c r="F155" s="55"/>
      <c r="G155" s="55"/>
      <c r="H155" s="58"/>
      <c r="J155" s="32"/>
    </row>
    <row r="156" spans="2:10" ht="12.75" customHeight="1">
      <c r="B156" s="52"/>
      <c r="C156" s="53"/>
      <c r="D156" s="54"/>
      <c r="E156" s="55"/>
      <c r="F156" s="55"/>
      <c r="G156" s="55"/>
      <c r="H156" s="58"/>
      <c r="J156" s="32"/>
    </row>
    <row r="157" spans="2:10" ht="12.75" customHeight="1">
      <c r="B157" s="52"/>
      <c r="C157" s="53"/>
      <c r="D157" s="54"/>
      <c r="E157" s="55"/>
      <c r="F157" s="55"/>
      <c r="G157" s="55"/>
      <c r="H157" s="58"/>
      <c r="J157" s="32"/>
    </row>
    <row r="158" spans="2:10" ht="12.75" customHeight="1">
      <c r="B158" s="52"/>
      <c r="C158" s="53"/>
      <c r="D158" s="54"/>
      <c r="E158" s="55"/>
      <c r="F158" s="55"/>
      <c r="G158" s="55"/>
      <c r="H158" s="58"/>
      <c r="J158" s="32"/>
    </row>
    <row r="159" spans="2:10" ht="12.75" customHeight="1">
      <c r="B159" s="52"/>
      <c r="C159" s="53"/>
      <c r="D159" s="54"/>
      <c r="E159" s="55"/>
      <c r="F159" s="55"/>
      <c r="G159" s="55"/>
      <c r="H159" s="58"/>
      <c r="J159" s="32"/>
    </row>
    <row r="160" spans="2:10" ht="12.75" customHeight="1">
      <c r="B160" s="52"/>
      <c r="C160" s="53"/>
      <c r="D160" s="54"/>
      <c r="E160" s="55"/>
      <c r="F160" s="55"/>
      <c r="G160" s="55"/>
      <c r="H160" s="58"/>
      <c r="J160" s="32"/>
    </row>
    <row r="161" spans="2:10" ht="12.75" customHeight="1">
      <c r="B161" s="52"/>
      <c r="C161" s="53"/>
      <c r="D161" s="54"/>
      <c r="E161" s="55"/>
      <c r="F161" s="55"/>
      <c r="G161" s="55"/>
      <c r="H161" s="58"/>
      <c r="J161" s="32"/>
    </row>
    <row r="162" spans="2:10" ht="12.75" customHeight="1">
      <c r="B162" s="52"/>
      <c r="C162" s="53"/>
      <c r="D162" s="54"/>
      <c r="E162" s="55"/>
      <c r="F162" s="55"/>
      <c r="G162" s="55"/>
      <c r="H162" s="58"/>
      <c r="J162" s="32"/>
    </row>
    <row r="163" spans="2:10" ht="12.75" customHeight="1">
      <c r="B163" s="52"/>
      <c r="C163" s="53"/>
      <c r="D163" s="54"/>
      <c r="E163" s="55"/>
      <c r="F163" s="55"/>
      <c r="G163" s="55"/>
      <c r="H163" s="58"/>
      <c r="J163" s="32"/>
    </row>
    <row r="164" spans="2:10" ht="12.75" customHeight="1">
      <c r="B164" s="52"/>
      <c r="C164" s="53"/>
      <c r="D164" s="54"/>
      <c r="E164" s="55"/>
      <c r="F164" s="55"/>
      <c r="G164" s="55"/>
      <c r="H164" s="58"/>
      <c r="J164" s="32"/>
    </row>
    <row r="165" spans="2:10" ht="12.75" customHeight="1">
      <c r="B165" s="52"/>
      <c r="C165" s="53"/>
      <c r="D165" s="54"/>
      <c r="E165" s="55"/>
      <c r="F165" s="55"/>
      <c r="G165" s="55"/>
      <c r="H165" s="58"/>
      <c r="J165" s="32"/>
    </row>
    <row r="166" spans="2:10" ht="12.75" customHeight="1">
      <c r="B166" s="52"/>
      <c r="C166" s="53"/>
      <c r="D166" s="54"/>
      <c r="E166" s="55"/>
      <c r="F166" s="55"/>
      <c r="G166" s="55"/>
      <c r="H166" s="58"/>
      <c r="J166" s="32"/>
    </row>
    <row r="167" spans="2:10" ht="12.75" customHeight="1">
      <c r="B167" s="52"/>
      <c r="C167" s="53"/>
      <c r="D167" s="54"/>
      <c r="E167" s="55"/>
      <c r="F167" s="55"/>
      <c r="G167" s="55"/>
      <c r="H167" s="58"/>
      <c r="J167" s="32"/>
    </row>
    <row r="168" spans="2:10" ht="12.75" customHeight="1">
      <c r="B168" s="52"/>
      <c r="C168" s="53"/>
      <c r="D168" s="54"/>
      <c r="E168" s="55"/>
      <c r="F168" s="55"/>
      <c r="G168" s="55"/>
      <c r="H168" s="58"/>
      <c r="J168" s="32"/>
    </row>
    <row r="169" spans="2:10" ht="12.75" customHeight="1">
      <c r="B169" s="52"/>
      <c r="C169" s="53"/>
      <c r="D169" s="54"/>
      <c r="E169" s="55"/>
      <c r="F169" s="55"/>
      <c r="G169" s="55"/>
      <c r="H169" s="58"/>
      <c r="J169" s="32"/>
    </row>
    <row r="170" spans="2:10" ht="12.75" customHeight="1">
      <c r="B170" s="52"/>
      <c r="C170" s="53"/>
      <c r="D170" s="54"/>
      <c r="E170" s="55"/>
      <c r="F170" s="55"/>
      <c r="G170" s="55"/>
      <c r="H170" s="58"/>
      <c r="J170" s="32"/>
    </row>
    <row r="171" spans="2:10" ht="12.75" customHeight="1">
      <c r="B171" s="52"/>
      <c r="C171" s="53"/>
      <c r="D171" s="54"/>
      <c r="E171" s="55"/>
      <c r="F171" s="55"/>
      <c r="G171" s="55"/>
      <c r="H171" s="58"/>
      <c r="J171" s="32"/>
    </row>
    <row r="172" spans="2:10" ht="12.75" customHeight="1">
      <c r="B172" s="52"/>
      <c r="C172" s="53"/>
      <c r="D172" s="54"/>
      <c r="E172" s="55"/>
      <c r="F172" s="55"/>
      <c r="G172" s="55"/>
      <c r="H172" s="58"/>
      <c r="J172" s="32"/>
    </row>
    <row r="173" spans="2:10" ht="12.75" customHeight="1">
      <c r="B173" s="52"/>
      <c r="C173" s="53"/>
      <c r="D173" s="54"/>
      <c r="E173" s="55"/>
      <c r="F173" s="55"/>
      <c r="G173" s="55"/>
      <c r="H173" s="58"/>
      <c r="J173" s="32"/>
    </row>
    <row r="174" spans="2:10" ht="12.75" customHeight="1">
      <c r="B174" s="52"/>
      <c r="C174" s="53"/>
      <c r="D174" s="54"/>
      <c r="E174" s="55"/>
      <c r="F174" s="55"/>
      <c r="G174" s="55"/>
      <c r="H174" s="58"/>
      <c r="J174" s="32"/>
    </row>
    <row r="175" spans="2:10" ht="12.75" customHeight="1">
      <c r="B175" s="52"/>
      <c r="C175" s="53"/>
      <c r="D175" s="54"/>
      <c r="E175" s="55"/>
      <c r="F175" s="55"/>
      <c r="G175" s="55"/>
      <c r="H175" s="58"/>
      <c r="J175" s="32"/>
    </row>
    <row r="176" spans="2:10" ht="12.75" customHeight="1">
      <c r="B176" s="52"/>
      <c r="C176" s="53"/>
      <c r="D176" s="54"/>
      <c r="E176" s="55"/>
      <c r="F176" s="55"/>
      <c r="G176" s="55"/>
      <c r="H176" s="58"/>
      <c r="J176" s="32"/>
    </row>
    <row r="177" spans="2:10" ht="12.75" customHeight="1">
      <c r="B177" s="52"/>
      <c r="C177" s="53"/>
      <c r="D177" s="54"/>
      <c r="E177" s="55"/>
      <c r="F177" s="55"/>
      <c r="G177" s="55"/>
      <c r="H177" s="58"/>
      <c r="J177" s="32"/>
    </row>
    <row r="178" spans="2:10" ht="12.75" customHeight="1">
      <c r="B178" s="52"/>
      <c r="C178" s="53"/>
      <c r="D178" s="54"/>
      <c r="E178" s="55"/>
      <c r="F178" s="55"/>
      <c r="G178" s="55"/>
      <c r="H178" s="58"/>
      <c r="J178" s="32"/>
    </row>
    <row r="179" spans="2:10" ht="12.75" customHeight="1">
      <c r="B179" s="52"/>
      <c r="C179" s="53"/>
      <c r="D179" s="54"/>
      <c r="E179" s="55"/>
      <c r="F179" s="55"/>
      <c r="G179" s="55"/>
      <c r="H179" s="58"/>
      <c r="J179" s="32"/>
    </row>
    <row r="180" spans="2:10" ht="12.75" customHeight="1">
      <c r="B180" s="52"/>
      <c r="C180" s="53"/>
      <c r="D180" s="54"/>
      <c r="E180" s="55"/>
      <c r="F180" s="55"/>
      <c r="G180" s="55"/>
      <c r="H180" s="58"/>
      <c r="J180" s="32"/>
    </row>
    <row r="181" spans="2:10" ht="12.75" customHeight="1">
      <c r="B181" s="52"/>
      <c r="C181" s="53"/>
      <c r="D181" s="54"/>
      <c r="E181" s="55"/>
      <c r="F181" s="55"/>
      <c r="G181" s="55"/>
      <c r="H181" s="58"/>
      <c r="J181" s="32"/>
    </row>
    <row r="182" spans="2:10" ht="12.75" customHeight="1">
      <c r="B182" s="52"/>
      <c r="C182" s="53"/>
      <c r="D182" s="54"/>
      <c r="E182" s="55"/>
      <c r="F182" s="55"/>
      <c r="G182" s="55"/>
      <c r="H182" s="58"/>
      <c r="J182" s="32"/>
    </row>
    <row r="183" spans="2:10" ht="12.75" customHeight="1">
      <c r="B183" s="52"/>
      <c r="C183" s="53"/>
      <c r="D183" s="54"/>
      <c r="E183" s="55"/>
      <c r="F183" s="55"/>
      <c r="G183" s="55"/>
      <c r="H183" s="58"/>
      <c r="J183" s="32"/>
    </row>
    <row r="184" spans="2:10" ht="12.75" customHeight="1">
      <c r="B184" s="52"/>
      <c r="C184" s="53"/>
      <c r="D184" s="54"/>
      <c r="E184" s="55"/>
      <c r="F184" s="55"/>
      <c r="G184" s="55"/>
      <c r="H184" s="58"/>
      <c r="J184" s="32"/>
    </row>
    <row r="185" spans="2:10" ht="12.75" customHeight="1">
      <c r="B185" s="52"/>
      <c r="C185" s="53"/>
      <c r="D185" s="54"/>
      <c r="E185" s="55"/>
      <c r="F185" s="55"/>
      <c r="G185" s="55"/>
      <c r="H185" s="58"/>
      <c r="J185" s="32"/>
    </row>
    <row r="186" spans="2:10" ht="12.75" customHeight="1">
      <c r="B186" s="52"/>
      <c r="C186" s="53"/>
      <c r="D186" s="54"/>
      <c r="E186" s="55"/>
      <c r="F186" s="55"/>
      <c r="G186" s="55"/>
      <c r="H186" s="58"/>
      <c r="J186" s="32"/>
    </row>
    <row r="187" spans="2:10" ht="12.75" customHeight="1">
      <c r="B187" s="52"/>
      <c r="C187" s="53"/>
      <c r="D187" s="54"/>
      <c r="E187" s="55"/>
      <c r="F187" s="55"/>
      <c r="G187" s="55"/>
      <c r="H187" s="58"/>
      <c r="J187" s="32"/>
    </row>
    <row r="188" spans="2:10" ht="12.75" customHeight="1">
      <c r="B188" s="52"/>
      <c r="C188" s="53"/>
      <c r="D188" s="54"/>
      <c r="E188" s="55"/>
      <c r="F188" s="55"/>
      <c r="G188" s="55"/>
      <c r="H188" s="58"/>
      <c r="J188" s="32"/>
    </row>
    <row r="189" spans="2:10" ht="12.75" customHeight="1">
      <c r="B189" s="52"/>
      <c r="C189" s="53"/>
      <c r="D189" s="54"/>
      <c r="E189" s="55"/>
      <c r="F189" s="55"/>
      <c r="G189" s="55"/>
      <c r="H189" s="58"/>
      <c r="J189" s="32"/>
    </row>
    <row r="190" spans="2:10" ht="12.75" customHeight="1">
      <c r="B190" s="52"/>
      <c r="C190" s="53"/>
      <c r="D190" s="54"/>
      <c r="E190" s="55"/>
      <c r="F190" s="55"/>
      <c r="G190" s="55"/>
      <c r="H190" s="58"/>
      <c r="J190" s="32"/>
    </row>
    <row r="191" spans="2:10" ht="12.75" customHeight="1">
      <c r="B191" s="52"/>
      <c r="C191" s="53"/>
      <c r="D191" s="54"/>
      <c r="E191" s="55"/>
      <c r="F191" s="55"/>
      <c r="G191" s="55"/>
      <c r="H191" s="58"/>
      <c r="J191" s="32"/>
    </row>
    <row r="192" spans="2:10" ht="12.75" customHeight="1">
      <c r="B192" s="52"/>
      <c r="C192" s="53"/>
      <c r="D192" s="54"/>
      <c r="E192" s="55"/>
      <c r="F192" s="55"/>
      <c r="G192" s="55"/>
      <c r="H192" s="58"/>
      <c r="J192" s="32"/>
    </row>
    <row r="193" spans="2:10" ht="12.75" customHeight="1">
      <c r="B193" s="52"/>
      <c r="C193" s="53"/>
      <c r="D193" s="54"/>
      <c r="E193" s="55"/>
      <c r="F193" s="55"/>
      <c r="G193" s="55"/>
      <c r="H193" s="58"/>
      <c r="J193" s="32"/>
    </row>
    <row r="194" spans="2:10" ht="12.75" customHeight="1">
      <c r="B194" s="52"/>
      <c r="C194" s="53"/>
      <c r="D194" s="54"/>
      <c r="E194" s="55"/>
      <c r="F194" s="55"/>
      <c r="G194" s="55"/>
      <c r="H194" s="58"/>
      <c r="J194" s="32"/>
    </row>
    <row r="195" spans="2:10" ht="12.75" customHeight="1">
      <c r="B195" s="52"/>
      <c r="C195" s="53"/>
      <c r="D195" s="54"/>
      <c r="E195" s="55"/>
      <c r="F195" s="55"/>
      <c r="G195" s="55"/>
      <c r="H195" s="58"/>
      <c r="J195" s="32"/>
    </row>
    <row r="196" spans="2:10" ht="12.75" customHeight="1">
      <c r="B196" s="52"/>
      <c r="C196" s="53"/>
      <c r="D196" s="54"/>
      <c r="E196" s="55"/>
      <c r="F196" s="55"/>
      <c r="G196" s="55"/>
      <c r="H196" s="58"/>
      <c r="J196" s="32"/>
    </row>
    <row r="197" spans="2:10" ht="12.75" customHeight="1">
      <c r="B197" s="52"/>
      <c r="C197" s="53"/>
      <c r="D197" s="54"/>
      <c r="E197" s="55"/>
      <c r="F197" s="55"/>
      <c r="G197" s="55"/>
      <c r="H197" s="58"/>
      <c r="J197" s="32"/>
    </row>
    <row r="198" spans="2:10" ht="12.75" customHeight="1">
      <c r="B198" s="52"/>
      <c r="C198" s="53"/>
      <c r="D198" s="54"/>
      <c r="E198" s="55"/>
      <c r="F198" s="55"/>
      <c r="G198" s="55"/>
      <c r="H198" s="58"/>
      <c r="J198" s="32"/>
    </row>
    <row r="199" spans="2:10" ht="12.75" customHeight="1">
      <c r="B199" s="52"/>
      <c r="C199" s="53"/>
      <c r="D199" s="54"/>
      <c r="E199" s="55"/>
      <c r="F199" s="55"/>
      <c r="G199" s="55"/>
      <c r="H199" s="58"/>
      <c r="J199" s="32"/>
    </row>
    <row r="200" spans="2:10" ht="12.75" customHeight="1">
      <c r="B200" s="52"/>
      <c r="C200" s="53"/>
      <c r="D200" s="54"/>
      <c r="E200" s="55"/>
      <c r="F200" s="55"/>
      <c r="G200" s="55"/>
      <c r="H200" s="58"/>
      <c r="J200" s="32"/>
    </row>
    <row r="201" spans="2:10" ht="12.75" customHeight="1">
      <c r="B201" s="52"/>
      <c r="C201" s="53"/>
      <c r="D201" s="54"/>
      <c r="E201" s="55"/>
      <c r="F201" s="55"/>
      <c r="G201" s="55"/>
      <c r="H201" s="58"/>
      <c r="J201" s="32"/>
    </row>
    <row r="202" spans="2:10" ht="12.75" customHeight="1">
      <c r="B202" s="52"/>
      <c r="C202" s="53"/>
      <c r="D202" s="54"/>
      <c r="E202" s="55"/>
      <c r="F202" s="55"/>
      <c r="G202" s="55"/>
      <c r="H202" s="58"/>
      <c r="J202" s="32"/>
    </row>
    <row r="203" spans="2:10" ht="12.75" customHeight="1">
      <c r="B203" s="52"/>
      <c r="C203" s="53"/>
      <c r="D203" s="54"/>
      <c r="E203" s="55"/>
      <c r="F203" s="55"/>
      <c r="G203" s="55"/>
      <c r="H203" s="58"/>
      <c r="J203" s="32"/>
    </row>
    <row r="204" spans="2:10" ht="12.75" customHeight="1">
      <c r="B204" s="52"/>
      <c r="C204" s="53"/>
      <c r="D204" s="54"/>
      <c r="E204" s="55"/>
      <c r="F204" s="55"/>
      <c r="G204" s="55"/>
      <c r="H204" s="58"/>
      <c r="J204" s="32"/>
    </row>
    <row r="205" spans="2:10" ht="12.75" customHeight="1">
      <c r="B205" s="52"/>
      <c r="C205" s="53"/>
      <c r="D205" s="54"/>
      <c r="E205" s="55"/>
      <c r="F205" s="55"/>
      <c r="G205" s="55"/>
      <c r="H205" s="58"/>
      <c r="J205" s="32"/>
    </row>
    <row r="206" spans="2:10" ht="12.75" customHeight="1">
      <c r="B206" s="52"/>
      <c r="C206" s="53"/>
      <c r="D206" s="54"/>
      <c r="E206" s="55"/>
      <c r="F206" s="55"/>
      <c r="G206" s="55"/>
      <c r="H206" s="58"/>
      <c r="J206" s="32"/>
    </row>
    <row r="207" spans="2:10" ht="12.75" customHeight="1">
      <c r="B207" s="52"/>
      <c r="C207" s="53"/>
      <c r="D207" s="54"/>
      <c r="E207" s="55"/>
      <c r="F207" s="55"/>
      <c r="G207" s="55"/>
      <c r="H207" s="58"/>
      <c r="J207" s="32"/>
    </row>
    <row r="208" spans="2:10" ht="12.75" customHeight="1">
      <c r="B208" s="52"/>
      <c r="C208" s="53"/>
      <c r="D208" s="54"/>
      <c r="E208" s="55"/>
      <c r="F208" s="55"/>
      <c r="G208" s="55"/>
      <c r="H208" s="58"/>
      <c r="J208" s="32"/>
    </row>
    <row r="209" spans="2:10" ht="12.75" customHeight="1">
      <c r="B209" s="52"/>
      <c r="C209" s="53"/>
      <c r="D209" s="54"/>
      <c r="E209" s="55"/>
      <c r="F209" s="55"/>
      <c r="G209" s="55"/>
      <c r="H209" s="58"/>
      <c r="J209" s="32"/>
    </row>
    <row r="210" spans="2:10" ht="12.75" customHeight="1">
      <c r="B210" s="52"/>
      <c r="C210" s="53"/>
      <c r="D210" s="54"/>
      <c r="E210" s="55"/>
      <c r="F210" s="55"/>
      <c r="G210" s="55"/>
      <c r="H210" s="58"/>
      <c r="J210" s="32"/>
    </row>
    <row r="211" spans="2:10" ht="12.75" customHeight="1">
      <c r="B211" s="52"/>
      <c r="C211" s="53"/>
      <c r="D211" s="54"/>
      <c r="E211" s="55"/>
      <c r="F211" s="55"/>
      <c r="G211" s="55"/>
      <c r="H211" s="58"/>
      <c r="J211" s="32"/>
    </row>
    <row r="212" spans="2:10" ht="12.75" customHeight="1">
      <c r="B212" s="52"/>
      <c r="C212" s="53"/>
      <c r="D212" s="54"/>
      <c r="E212" s="55"/>
      <c r="F212" s="55"/>
      <c r="G212" s="55"/>
      <c r="H212" s="58"/>
      <c r="J212" s="32"/>
    </row>
    <row r="213" spans="2:10" ht="12.75" customHeight="1">
      <c r="B213" s="52"/>
      <c r="C213" s="53"/>
      <c r="D213" s="54"/>
      <c r="E213" s="55"/>
      <c r="F213" s="55"/>
      <c r="G213" s="55"/>
      <c r="H213" s="58"/>
      <c r="J213" s="32"/>
    </row>
    <row r="214" spans="2:10" ht="12.75" customHeight="1">
      <c r="B214" s="52"/>
      <c r="C214" s="53"/>
      <c r="D214" s="54"/>
      <c r="E214" s="55"/>
      <c r="F214" s="55"/>
      <c r="G214" s="55"/>
      <c r="H214" s="58"/>
      <c r="J214" s="32"/>
    </row>
    <row r="215" spans="2:10" ht="12.75" customHeight="1">
      <c r="B215" s="52"/>
      <c r="C215" s="53"/>
      <c r="D215" s="54"/>
      <c r="E215" s="55"/>
      <c r="F215" s="55"/>
      <c r="G215" s="55"/>
      <c r="H215" s="58"/>
      <c r="J215" s="32"/>
    </row>
    <row r="216" spans="2:10" ht="12.75" customHeight="1">
      <c r="B216" s="52"/>
      <c r="C216" s="53"/>
      <c r="D216" s="54"/>
      <c r="E216" s="55"/>
      <c r="F216" s="55"/>
      <c r="G216" s="55"/>
      <c r="H216" s="58"/>
      <c r="J216" s="32"/>
    </row>
    <row r="217" spans="2:10" ht="12.75" customHeight="1">
      <c r="B217" s="52"/>
      <c r="C217" s="53"/>
      <c r="D217" s="54"/>
      <c r="E217" s="55"/>
      <c r="F217" s="55"/>
      <c r="G217" s="55"/>
      <c r="H217" s="58"/>
      <c r="J217" s="32"/>
    </row>
    <row r="218" spans="2:10" ht="12.75" customHeight="1">
      <c r="B218" s="52"/>
      <c r="C218" s="53"/>
      <c r="D218" s="54"/>
      <c r="E218" s="55"/>
      <c r="F218" s="55"/>
      <c r="G218" s="55"/>
      <c r="H218" s="58"/>
      <c r="J218" s="32"/>
    </row>
    <row r="219" spans="2:10" ht="12.75" customHeight="1">
      <c r="B219" s="52"/>
      <c r="C219" s="53"/>
      <c r="D219" s="54"/>
      <c r="E219" s="55"/>
      <c r="F219" s="55"/>
      <c r="G219" s="55"/>
      <c r="H219" s="58"/>
      <c r="J219" s="32"/>
    </row>
    <row r="220" spans="2:10" ht="12.75" customHeight="1">
      <c r="B220" s="52"/>
      <c r="C220" s="53"/>
      <c r="D220" s="54"/>
      <c r="E220" s="55"/>
      <c r="F220" s="55"/>
      <c r="G220" s="55"/>
      <c r="H220" s="58"/>
      <c r="J220" s="32"/>
    </row>
    <row r="221" spans="2:10" ht="12.75" customHeight="1">
      <c r="B221" s="52"/>
      <c r="C221" s="53"/>
      <c r="D221" s="54"/>
      <c r="E221" s="55"/>
      <c r="F221" s="55"/>
      <c r="G221" s="55"/>
      <c r="H221" s="58"/>
      <c r="J221" s="32"/>
    </row>
    <row r="222" spans="2:10" ht="12.75" customHeight="1">
      <c r="B222" s="52"/>
      <c r="C222" s="53"/>
      <c r="D222" s="54"/>
      <c r="E222" s="55"/>
      <c r="F222" s="55"/>
      <c r="G222" s="55"/>
      <c r="H222" s="58"/>
      <c r="J222" s="32"/>
    </row>
    <row r="223" spans="2:10" ht="12.75" customHeight="1">
      <c r="B223" s="52"/>
      <c r="C223" s="53"/>
      <c r="D223" s="54"/>
      <c r="E223" s="55"/>
      <c r="F223" s="55"/>
      <c r="G223" s="55"/>
      <c r="H223" s="58"/>
      <c r="J223" s="32"/>
    </row>
    <row r="224" spans="2:10" ht="12.75" customHeight="1">
      <c r="B224" s="52"/>
      <c r="C224" s="53"/>
      <c r="D224" s="54"/>
      <c r="E224" s="55"/>
      <c r="F224" s="55"/>
      <c r="G224" s="55"/>
      <c r="H224" s="58"/>
      <c r="J224" s="32"/>
    </row>
    <row r="225" spans="2:10" ht="12.75" customHeight="1">
      <c r="B225" s="52"/>
      <c r="C225" s="53"/>
      <c r="D225" s="54"/>
      <c r="E225" s="55"/>
      <c r="F225" s="55"/>
      <c r="G225" s="55"/>
      <c r="H225" s="58"/>
      <c r="J225" s="32"/>
    </row>
    <row r="226" spans="2:10" ht="12.75" customHeight="1">
      <c r="B226" s="52"/>
      <c r="C226" s="53"/>
      <c r="D226" s="54"/>
      <c r="E226" s="55"/>
      <c r="F226" s="55"/>
      <c r="G226" s="55"/>
      <c r="H226" s="58"/>
      <c r="J226" s="32"/>
    </row>
    <row r="227" spans="2:10" ht="12.75" customHeight="1">
      <c r="B227" s="52"/>
      <c r="C227" s="53"/>
      <c r="D227" s="54"/>
      <c r="E227" s="55"/>
      <c r="F227" s="55"/>
      <c r="G227" s="55"/>
      <c r="H227" s="58"/>
      <c r="J227" s="32"/>
    </row>
    <row r="228" spans="2:10" ht="12.75" customHeight="1">
      <c r="B228" s="52"/>
      <c r="C228" s="53"/>
      <c r="D228" s="54"/>
      <c r="E228" s="55"/>
      <c r="F228" s="55"/>
      <c r="G228" s="55"/>
      <c r="H228" s="58"/>
      <c r="J228" s="32"/>
    </row>
    <row r="229" spans="2:10" ht="12.75" customHeight="1">
      <c r="B229" s="52"/>
      <c r="C229" s="53"/>
      <c r="D229" s="54"/>
      <c r="E229" s="55"/>
      <c r="F229" s="55"/>
      <c r="G229" s="55"/>
      <c r="H229" s="58"/>
      <c r="J229" s="32"/>
    </row>
    <row r="230" spans="2:10" ht="12.75" customHeight="1">
      <c r="B230" s="52"/>
      <c r="C230" s="53"/>
      <c r="D230" s="54"/>
      <c r="E230" s="55"/>
      <c r="F230" s="55"/>
      <c r="G230" s="55"/>
      <c r="H230" s="58"/>
      <c r="J230" s="32"/>
    </row>
    <row r="231" spans="2:10" ht="12.75" customHeight="1">
      <c r="B231" s="52"/>
      <c r="C231" s="53"/>
      <c r="D231" s="54"/>
      <c r="E231" s="55"/>
      <c r="F231" s="55"/>
      <c r="G231" s="55"/>
      <c r="H231" s="58"/>
      <c r="J231" s="32"/>
    </row>
    <row r="232" spans="2:10" ht="12.75" customHeight="1">
      <c r="B232" s="52"/>
      <c r="C232" s="53"/>
      <c r="D232" s="54"/>
      <c r="E232" s="55"/>
      <c r="F232" s="55"/>
      <c r="G232" s="55"/>
      <c r="H232" s="58"/>
      <c r="J232" s="32"/>
    </row>
    <row r="233" spans="2:10" ht="12.75" customHeight="1">
      <c r="B233" s="52"/>
      <c r="C233" s="53"/>
      <c r="D233" s="54"/>
      <c r="E233" s="55"/>
      <c r="F233" s="55"/>
      <c r="G233" s="55"/>
      <c r="H233" s="58"/>
      <c r="J233" s="32"/>
    </row>
    <row r="234" spans="2:10" ht="12.75" customHeight="1">
      <c r="B234" s="52"/>
      <c r="C234" s="53"/>
      <c r="D234" s="54"/>
      <c r="E234" s="55"/>
      <c r="F234" s="55"/>
      <c r="G234" s="55"/>
      <c r="H234" s="58"/>
      <c r="J234" s="32"/>
    </row>
    <row r="235" spans="2:10" ht="12.75" customHeight="1">
      <c r="B235" s="52"/>
      <c r="C235" s="53"/>
      <c r="D235" s="54"/>
      <c r="E235" s="55"/>
      <c r="F235" s="55"/>
      <c r="G235" s="55"/>
      <c r="H235" s="58"/>
      <c r="J235" s="32"/>
    </row>
    <row r="236" spans="2:10" ht="12.75" customHeight="1">
      <c r="B236" s="52"/>
      <c r="C236" s="53"/>
      <c r="D236" s="54"/>
      <c r="E236" s="55"/>
      <c r="F236" s="55"/>
      <c r="G236" s="55"/>
      <c r="H236" s="58"/>
      <c r="J236" s="32"/>
    </row>
    <row r="237" spans="2:10" ht="12.75" customHeight="1">
      <c r="B237" s="52"/>
      <c r="C237" s="53"/>
      <c r="D237" s="54"/>
      <c r="E237" s="55"/>
      <c r="F237" s="55"/>
      <c r="G237" s="55"/>
      <c r="H237" s="58"/>
      <c r="J237" s="32"/>
    </row>
    <row r="238" spans="2:10" ht="12.75" customHeight="1">
      <c r="B238" s="52"/>
      <c r="C238" s="53"/>
      <c r="D238" s="54"/>
      <c r="E238" s="55"/>
      <c r="F238" s="55"/>
      <c r="G238" s="55"/>
      <c r="H238" s="58"/>
      <c r="J238" s="32"/>
    </row>
    <row r="239" spans="2:10" ht="12.75" customHeight="1">
      <c r="B239" s="52"/>
      <c r="C239" s="53"/>
      <c r="D239" s="54"/>
      <c r="E239" s="55"/>
      <c r="F239" s="55"/>
      <c r="G239" s="55"/>
      <c r="H239" s="58"/>
      <c r="J239" s="32"/>
    </row>
    <row r="240" spans="2:10" ht="12.75" customHeight="1">
      <c r="B240" s="52"/>
      <c r="C240" s="53"/>
      <c r="D240" s="54"/>
      <c r="E240" s="55"/>
      <c r="F240" s="55"/>
      <c r="G240" s="55"/>
      <c r="H240" s="58"/>
      <c r="J240" s="32"/>
    </row>
    <row r="241" spans="2:10" ht="12.75" customHeight="1">
      <c r="B241" s="52"/>
      <c r="C241" s="53"/>
      <c r="D241" s="54"/>
      <c r="E241" s="55"/>
      <c r="F241" s="55"/>
      <c r="G241" s="55"/>
      <c r="H241" s="58"/>
      <c r="J241" s="32"/>
    </row>
    <row r="242" spans="2:10" ht="12.75" customHeight="1">
      <c r="B242" s="52"/>
      <c r="C242" s="53"/>
      <c r="D242" s="54"/>
      <c r="E242" s="55"/>
      <c r="F242" s="55"/>
      <c r="G242" s="55"/>
      <c r="H242" s="58"/>
      <c r="J242" s="32"/>
    </row>
    <row r="243" spans="2:10" ht="12.75" customHeight="1">
      <c r="B243" s="52"/>
      <c r="C243" s="53"/>
      <c r="D243" s="54"/>
      <c r="E243" s="55"/>
      <c r="F243" s="55"/>
      <c r="G243" s="55"/>
      <c r="H243" s="58"/>
      <c r="J243" s="32"/>
    </row>
    <row r="244" spans="2:10" ht="12.75" customHeight="1">
      <c r="B244" s="52"/>
      <c r="C244" s="53"/>
      <c r="D244" s="54"/>
      <c r="E244" s="55"/>
      <c r="F244" s="55"/>
      <c r="G244" s="55"/>
      <c r="H244" s="58"/>
      <c r="J244" s="32"/>
    </row>
    <row r="245" spans="2:10" ht="12.75" customHeight="1">
      <c r="B245" s="52"/>
      <c r="C245" s="53"/>
      <c r="D245" s="54"/>
      <c r="E245" s="55"/>
      <c r="F245" s="55"/>
      <c r="G245" s="55"/>
      <c r="H245" s="58"/>
      <c r="J245" s="32"/>
    </row>
    <row r="246" spans="2:10" ht="12.75" customHeight="1">
      <c r="B246" s="52"/>
      <c r="C246" s="53"/>
      <c r="D246" s="54"/>
      <c r="E246" s="55"/>
      <c r="F246" s="55"/>
      <c r="G246" s="55"/>
      <c r="H246" s="58"/>
      <c r="J246" s="32"/>
    </row>
    <row r="247" spans="2:10" ht="12.75" customHeight="1">
      <c r="B247" s="52"/>
      <c r="C247" s="53"/>
      <c r="D247" s="54"/>
      <c r="E247" s="55"/>
      <c r="F247" s="55"/>
      <c r="G247" s="55"/>
      <c r="H247" s="58"/>
      <c r="J247" s="32"/>
    </row>
    <row r="248" spans="2:10" ht="12.75" customHeight="1">
      <c r="B248" s="52"/>
      <c r="C248" s="53"/>
      <c r="D248" s="54"/>
      <c r="E248" s="55"/>
      <c r="F248" s="55"/>
      <c r="G248" s="55"/>
      <c r="H248" s="58"/>
      <c r="J248" s="32"/>
    </row>
    <row r="249" spans="2:10" ht="12.75" customHeight="1">
      <c r="B249" s="52"/>
      <c r="C249" s="53"/>
      <c r="D249" s="54"/>
      <c r="E249" s="55"/>
      <c r="F249" s="55"/>
      <c r="G249" s="55"/>
      <c r="H249" s="58"/>
      <c r="J249" s="32"/>
    </row>
    <row r="250" spans="2:10" ht="12.75" customHeight="1">
      <c r="B250" s="52"/>
      <c r="C250" s="53"/>
      <c r="D250" s="54"/>
      <c r="E250" s="55"/>
      <c r="F250" s="55"/>
      <c r="G250" s="55"/>
      <c r="H250" s="58"/>
      <c r="J250" s="32"/>
    </row>
    <row r="251" spans="2:10" ht="12.75" customHeight="1">
      <c r="B251" s="52"/>
      <c r="C251" s="53"/>
      <c r="D251" s="54"/>
      <c r="E251" s="55"/>
      <c r="F251" s="55"/>
      <c r="G251" s="55"/>
      <c r="H251" s="58"/>
      <c r="J251" s="32"/>
    </row>
    <row r="252" spans="2:10" ht="12.75" customHeight="1">
      <c r="B252" s="52"/>
      <c r="C252" s="53"/>
      <c r="D252" s="54"/>
      <c r="E252" s="55"/>
      <c r="F252" s="55"/>
      <c r="G252" s="55"/>
      <c r="H252" s="58"/>
      <c r="J252" s="32"/>
    </row>
    <row r="253" spans="2:10" ht="12.75" customHeight="1">
      <c r="B253" s="52"/>
      <c r="C253" s="53"/>
      <c r="D253" s="54"/>
      <c r="E253" s="55"/>
      <c r="F253" s="55"/>
      <c r="G253" s="55"/>
      <c r="H253" s="58"/>
      <c r="J253" s="32"/>
    </row>
    <row r="254" spans="2:10" ht="12.75" customHeight="1">
      <c r="B254" s="52"/>
      <c r="C254" s="53"/>
      <c r="D254" s="54"/>
      <c r="E254" s="55"/>
      <c r="F254" s="55"/>
      <c r="G254" s="55"/>
      <c r="H254" s="58"/>
      <c r="J254" s="32"/>
    </row>
    <row r="255" spans="2:10" ht="12.75" customHeight="1">
      <c r="B255" s="52"/>
      <c r="C255" s="53"/>
      <c r="D255" s="54"/>
      <c r="E255" s="55"/>
      <c r="F255" s="55"/>
      <c r="G255" s="55"/>
      <c r="H255" s="58"/>
      <c r="J255" s="32"/>
    </row>
    <row r="256" spans="2:10" ht="12.75" customHeight="1">
      <c r="B256" s="52"/>
      <c r="C256" s="53"/>
      <c r="D256" s="54"/>
      <c r="E256" s="55"/>
      <c r="F256" s="55"/>
      <c r="G256" s="55"/>
      <c r="H256" s="58"/>
      <c r="J256" s="32"/>
    </row>
    <row r="257" spans="2:10" ht="12.75" customHeight="1">
      <c r="B257" s="52"/>
      <c r="C257" s="53"/>
      <c r="D257" s="54"/>
      <c r="E257" s="55"/>
      <c r="F257" s="55"/>
      <c r="G257" s="55"/>
      <c r="H257" s="58"/>
      <c r="J257" s="32"/>
    </row>
    <row r="258" spans="2:10" ht="12.75" customHeight="1">
      <c r="B258" s="52"/>
      <c r="C258" s="53"/>
      <c r="D258" s="54"/>
      <c r="E258" s="55"/>
      <c r="F258" s="55"/>
      <c r="G258" s="55"/>
      <c r="H258" s="58"/>
      <c r="J258" s="32"/>
    </row>
    <row r="259" spans="2:10" ht="12.75" customHeight="1">
      <c r="B259" s="52"/>
      <c r="C259" s="53"/>
      <c r="D259" s="54"/>
      <c r="E259" s="55"/>
      <c r="F259" s="55"/>
      <c r="G259" s="55"/>
      <c r="H259" s="58"/>
      <c r="J259" s="32"/>
    </row>
    <row r="260" spans="2:10" ht="12.75" customHeight="1">
      <c r="B260" s="52"/>
      <c r="C260" s="53"/>
      <c r="D260" s="54"/>
      <c r="E260" s="55"/>
      <c r="F260" s="55"/>
      <c r="G260" s="55"/>
      <c r="H260" s="58"/>
      <c r="J260" s="32"/>
    </row>
    <row r="261" spans="2:10" ht="12.75" customHeight="1">
      <c r="B261" s="52"/>
      <c r="C261" s="53"/>
      <c r="D261" s="54"/>
      <c r="E261" s="55"/>
      <c r="F261" s="55"/>
      <c r="G261" s="55"/>
      <c r="H261" s="58"/>
      <c r="J261" s="32"/>
    </row>
    <row r="262" spans="2:10" ht="12.75" customHeight="1">
      <c r="B262" s="52"/>
      <c r="C262" s="53"/>
      <c r="D262" s="54"/>
      <c r="E262" s="55"/>
      <c r="F262" s="55"/>
      <c r="G262" s="55"/>
      <c r="H262" s="58"/>
      <c r="J262" s="32"/>
    </row>
    <row r="263" spans="2:10" ht="12.75" customHeight="1">
      <c r="B263" s="52"/>
      <c r="C263" s="53"/>
      <c r="D263" s="54"/>
      <c r="E263" s="55"/>
      <c r="F263" s="55"/>
      <c r="G263" s="55"/>
      <c r="H263" s="58"/>
      <c r="J263" s="32"/>
    </row>
    <row r="264" spans="2:10" ht="12.75" customHeight="1">
      <c r="B264" s="52"/>
      <c r="C264" s="53"/>
      <c r="D264" s="54"/>
      <c r="E264" s="55"/>
      <c r="F264" s="55"/>
      <c r="G264" s="55"/>
      <c r="H264" s="58"/>
      <c r="J264" s="32"/>
    </row>
    <row r="265" spans="2:10" ht="12.75" customHeight="1">
      <c r="B265" s="52"/>
      <c r="C265" s="53"/>
      <c r="D265" s="54"/>
      <c r="E265" s="55"/>
      <c r="F265" s="55"/>
      <c r="G265" s="55"/>
      <c r="H265" s="58"/>
      <c r="J265" s="32"/>
    </row>
    <row r="266" spans="2:10" ht="12.75" customHeight="1">
      <c r="B266" s="52"/>
      <c r="C266" s="53"/>
      <c r="D266" s="54"/>
      <c r="E266" s="55"/>
      <c r="F266" s="55"/>
      <c r="G266" s="55"/>
      <c r="H266" s="58"/>
      <c r="J266" s="32"/>
    </row>
    <row r="267" spans="2:10" ht="12.75" customHeight="1">
      <c r="B267" s="52"/>
      <c r="C267" s="53"/>
      <c r="D267" s="54"/>
      <c r="E267" s="55"/>
      <c r="F267" s="55"/>
      <c r="G267" s="55"/>
      <c r="H267" s="58"/>
      <c r="J267" s="32"/>
    </row>
    <row r="268" spans="2:10" ht="12.75" customHeight="1">
      <c r="B268" s="52"/>
      <c r="C268" s="53"/>
      <c r="D268" s="54"/>
      <c r="E268" s="55"/>
      <c r="F268" s="55"/>
      <c r="G268" s="55"/>
      <c r="H268" s="58"/>
      <c r="J268" s="32"/>
    </row>
    <row r="269" spans="2:10" ht="12.75" customHeight="1">
      <c r="B269" s="52"/>
      <c r="C269" s="53"/>
      <c r="D269" s="54"/>
      <c r="E269" s="55"/>
      <c r="F269" s="55"/>
      <c r="G269" s="55"/>
      <c r="H269" s="58"/>
      <c r="J269" s="32"/>
    </row>
    <row r="270" spans="2:10" ht="12.75" customHeight="1">
      <c r="B270" s="52"/>
      <c r="C270" s="53"/>
      <c r="D270" s="54"/>
      <c r="E270" s="55"/>
      <c r="F270" s="55"/>
      <c r="G270" s="55"/>
      <c r="H270" s="58"/>
      <c r="J270" s="32"/>
    </row>
    <row r="271" spans="2:10" ht="12.75" customHeight="1">
      <c r="B271" s="52"/>
      <c r="C271" s="53"/>
      <c r="D271" s="54"/>
      <c r="E271" s="55"/>
      <c r="F271" s="55"/>
      <c r="G271" s="55"/>
      <c r="H271" s="58"/>
      <c r="J271" s="32"/>
    </row>
    <row r="272" spans="2:10" ht="12.75" customHeight="1">
      <c r="B272" s="52"/>
      <c r="C272" s="53"/>
      <c r="D272" s="54"/>
      <c r="E272" s="55"/>
      <c r="F272" s="55"/>
      <c r="G272" s="55"/>
      <c r="H272" s="58"/>
      <c r="J272" s="32"/>
    </row>
    <row r="273" spans="2:10" ht="12.75" customHeight="1">
      <c r="B273" s="52"/>
      <c r="C273" s="53"/>
      <c r="D273" s="54"/>
      <c r="E273" s="55"/>
      <c r="F273" s="55"/>
      <c r="G273" s="55"/>
      <c r="H273" s="58"/>
      <c r="J273" s="32"/>
    </row>
    <row r="274" spans="2:10" ht="12.75" customHeight="1">
      <c r="B274" s="52"/>
      <c r="C274" s="53"/>
      <c r="D274" s="54"/>
      <c r="E274" s="55"/>
      <c r="F274" s="55"/>
      <c r="G274" s="55"/>
      <c r="H274" s="58"/>
      <c r="J274" s="32"/>
    </row>
    <row r="275" spans="2:10" ht="12.75" customHeight="1">
      <c r="B275" s="52"/>
      <c r="C275" s="53"/>
      <c r="D275" s="54"/>
      <c r="E275" s="55"/>
      <c r="F275" s="55"/>
      <c r="G275" s="55"/>
      <c r="H275" s="58"/>
      <c r="J275" s="32"/>
    </row>
    <row r="276" spans="2:10" ht="12.75" customHeight="1">
      <c r="B276" s="52"/>
      <c r="C276" s="53"/>
      <c r="D276" s="54"/>
      <c r="E276" s="55"/>
      <c r="F276" s="55"/>
      <c r="G276" s="55"/>
      <c r="H276" s="58"/>
      <c r="J276" s="32"/>
    </row>
    <row r="277" spans="2:10" ht="12.75" customHeight="1">
      <c r="B277" s="52"/>
      <c r="C277" s="53"/>
      <c r="D277" s="54"/>
      <c r="E277" s="55"/>
      <c r="F277" s="55"/>
      <c r="G277" s="55"/>
      <c r="H277" s="58"/>
      <c r="J277" s="32"/>
    </row>
    <row r="278" spans="2:10" ht="12.75" customHeight="1">
      <c r="B278" s="52"/>
      <c r="C278" s="53"/>
      <c r="D278" s="54"/>
      <c r="E278" s="55"/>
      <c r="F278" s="55"/>
      <c r="G278" s="55"/>
      <c r="H278" s="58"/>
      <c r="J278" s="32"/>
    </row>
    <row r="279" spans="2:10" ht="12.75" customHeight="1">
      <c r="B279" s="52"/>
      <c r="C279" s="53"/>
      <c r="D279" s="54"/>
      <c r="E279" s="55"/>
      <c r="F279" s="55"/>
      <c r="G279" s="55"/>
      <c r="H279" s="58"/>
      <c r="J279" s="32"/>
    </row>
    <row r="280" spans="2:10" ht="12.75" customHeight="1">
      <c r="B280" s="52"/>
      <c r="C280" s="53"/>
      <c r="D280" s="54"/>
      <c r="E280" s="55"/>
      <c r="F280" s="55"/>
      <c r="G280" s="55"/>
      <c r="H280" s="58"/>
      <c r="J280" s="32"/>
    </row>
    <row r="281" spans="2:10" ht="12.75" customHeight="1">
      <c r="B281" s="52"/>
      <c r="C281" s="53"/>
      <c r="D281" s="54"/>
      <c r="E281" s="55"/>
      <c r="F281" s="55"/>
      <c r="G281" s="55"/>
      <c r="H281" s="58"/>
      <c r="J281" s="32"/>
    </row>
    <row r="282" spans="2:10" ht="12.75" customHeight="1">
      <c r="B282" s="52"/>
      <c r="C282" s="53"/>
      <c r="D282" s="54"/>
      <c r="E282" s="55"/>
      <c r="F282" s="55"/>
      <c r="G282" s="55"/>
      <c r="H282" s="58"/>
      <c r="J282" s="32"/>
    </row>
    <row r="283" spans="2:10" ht="12.75" customHeight="1">
      <c r="B283" s="52"/>
      <c r="C283" s="53"/>
      <c r="D283" s="54"/>
      <c r="E283" s="55"/>
      <c r="F283" s="55"/>
      <c r="G283" s="55"/>
      <c r="H283" s="58"/>
      <c r="J283" s="32"/>
    </row>
    <row r="284" spans="2:10" ht="12.75" customHeight="1">
      <c r="B284" s="52"/>
      <c r="C284" s="53"/>
      <c r="D284" s="54"/>
      <c r="E284" s="55"/>
      <c r="F284" s="55"/>
      <c r="G284" s="55"/>
      <c r="H284" s="58"/>
      <c r="J284" s="32"/>
    </row>
    <row r="285" spans="2:10" ht="12.75" customHeight="1">
      <c r="B285" s="52"/>
      <c r="C285" s="53"/>
      <c r="D285" s="54"/>
      <c r="E285" s="55"/>
      <c r="F285" s="55"/>
      <c r="G285" s="55"/>
      <c r="H285" s="58"/>
      <c r="J285" s="32"/>
    </row>
    <row r="286" spans="2:10" ht="12.75" customHeight="1">
      <c r="B286" s="52"/>
      <c r="C286" s="53"/>
      <c r="D286" s="54"/>
      <c r="E286" s="55"/>
      <c r="F286" s="55"/>
      <c r="G286" s="55"/>
      <c r="H286" s="58"/>
      <c r="J286" s="32"/>
    </row>
    <row r="287" spans="2:10" ht="12.75" customHeight="1">
      <c r="B287" s="52"/>
      <c r="C287" s="53"/>
      <c r="D287" s="54"/>
      <c r="E287" s="55"/>
      <c r="F287" s="55"/>
      <c r="G287" s="55"/>
      <c r="H287" s="58"/>
      <c r="J287" s="32"/>
    </row>
    <row r="288" spans="2:10" ht="12.75" customHeight="1">
      <c r="B288" s="52"/>
      <c r="C288" s="53"/>
      <c r="D288" s="54"/>
      <c r="E288" s="55"/>
      <c r="F288" s="55"/>
      <c r="G288" s="55"/>
      <c r="H288" s="58"/>
      <c r="J288" s="32"/>
    </row>
    <row r="289" spans="2:10" ht="12.75" customHeight="1">
      <c r="B289" s="52"/>
      <c r="C289" s="53"/>
      <c r="D289" s="54"/>
      <c r="E289" s="55"/>
      <c r="F289" s="55"/>
      <c r="G289" s="55"/>
      <c r="H289" s="58"/>
      <c r="J289" s="32"/>
    </row>
    <row r="290" spans="2:10" ht="12.75" customHeight="1">
      <c r="B290" s="52"/>
      <c r="C290" s="53"/>
      <c r="D290" s="54"/>
      <c r="E290" s="55"/>
      <c r="F290" s="55"/>
      <c r="G290" s="55"/>
      <c r="H290" s="58"/>
      <c r="J290" s="32"/>
    </row>
    <row r="291" spans="2:10" ht="12.75" customHeight="1">
      <c r="B291" s="52"/>
      <c r="C291" s="53"/>
      <c r="D291" s="54"/>
      <c r="E291" s="55"/>
      <c r="F291" s="55"/>
      <c r="G291" s="55"/>
      <c r="H291" s="58"/>
      <c r="J291" s="32"/>
    </row>
    <row r="292" spans="2:10" ht="12.75" customHeight="1">
      <c r="B292" s="52"/>
      <c r="C292" s="53"/>
      <c r="D292" s="54"/>
      <c r="E292" s="55"/>
      <c r="F292" s="55"/>
      <c r="G292" s="55"/>
      <c r="H292" s="58"/>
      <c r="J292" s="32"/>
    </row>
    <row r="293" spans="2:10" ht="12.75" customHeight="1">
      <c r="B293" s="52"/>
      <c r="C293" s="53"/>
      <c r="D293" s="54"/>
      <c r="E293" s="55"/>
      <c r="F293" s="55"/>
      <c r="G293" s="55"/>
      <c r="H293" s="58"/>
      <c r="J293" s="32"/>
    </row>
    <row r="294" spans="2:10" ht="12.75" customHeight="1">
      <c r="B294" s="52"/>
      <c r="C294" s="53"/>
      <c r="D294" s="54"/>
      <c r="E294" s="55"/>
      <c r="F294" s="55"/>
      <c r="G294" s="55"/>
      <c r="H294" s="58"/>
      <c r="J294" s="32"/>
    </row>
    <row r="295" spans="2:10" ht="12.75" customHeight="1">
      <c r="B295" s="52"/>
      <c r="C295" s="53"/>
      <c r="D295" s="54"/>
      <c r="E295" s="55"/>
      <c r="F295" s="55"/>
      <c r="G295" s="55"/>
      <c r="H295" s="58"/>
      <c r="J295" s="32"/>
    </row>
    <row r="296" spans="2:10" ht="12.75" customHeight="1">
      <c r="B296" s="52"/>
      <c r="C296" s="53"/>
      <c r="D296" s="54"/>
      <c r="E296" s="55"/>
      <c r="F296" s="55"/>
      <c r="G296" s="55"/>
      <c r="H296" s="58"/>
      <c r="J296" s="32"/>
    </row>
    <row r="297" spans="2:10" ht="12.75" customHeight="1">
      <c r="B297" s="52"/>
      <c r="C297" s="53"/>
      <c r="D297" s="54"/>
      <c r="E297" s="55"/>
      <c r="F297" s="55"/>
      <c r="G297" s="55"/>
      <c r="H297" s="58"/>
      <c r="J297" s="32"/>
    </row>
    <row r="298" spans="2:10" ht="12.75" customHeight="1">
      <c r="B298" s="52"/>
      <c r="C298" s="53"/>
      <c r="D298" s="54"/>
      <c r="E298" s="55"/>
      <c r="F298" s="55"/>
      <c r="G298" s="55"/>
      <c r="H298" s="58"/>
      <c r="J298" s="32"/>
    </row>
    <row r="299" spans="2:10" ht="12.75" customHeight="1">
      <c r="B299" s="52"/>
      <c r="C299" s="53"/>
      <c r="D299" s="54"/>
      <c r="E299" s="55"/>
      <c r="F299" s="55"/>
      <c r="G299" s="55"/>
      <c r="H299" s="58"/>
      <c r="J299" s="32"/>
    </row>
    <row r="300" spans="2:10" ht="12.75" customHeight="1">
      <c r="B300" s="52"/>
      <c r="C300" s="53"/>
      <c r="D300" s="54"/>
      <c r="E300" s="55"/>
      <c r="F300" s="55"/>
      <c r="G300" s="55"/>
      <c r="H300" s="58"/>
      <c r="J300" s="32"/>
    </row>
    <row r="301" spans="2:10" ht="12.75" customHeight="1">
      <c r="B301" s="52"/>
      <c r="C301" s="53"/>
      <c r="D301" s="54"/>
      <c r="E301" s="55"/>
      <c r="F301" s="55"/>
      <c r="G301" s="55"/>
      <c r="H301" s="58"/>
      <c r="J301" s="32"/>
    </row>
    <row r="302" spans="2:10" ht="12.75" customHeight="1">
      <c r="B302" s="52"/>
      <c r="C302" s="53"/>
      <c r="D302" s="54"/>
      <c r="E302" s="55"/>
      <c r="F302" s="55"/>
      <c r="G302" s="55"/>
      <c r="H302" s="58"/>
      <c r="J302" s="32"/>
    </row>
    <row r="303" spans="2:10" ht="12.75" customHeight="1">
      <c r="B303" s="52"/>
      <c r="C303" s="53"/>
      <c r="D303" s="54"/>
      <c r="E303" s="55"/>
      <c r="F303" s="55"/>
      <c r="G303" s="55"/>
      <c r="H303" s="58"/>
      <c r="J303" s="32"/>
    </row>
    <row r="304" spans="2:10" ht="12.75" customHeight="1">
      <c r="B304" s="52"/>
      <c r="C304" s="53"/>
      <c r="D304" s="54"/>
      <c r="E304" s="55"/>
      <c r="F304" s="55"/>
      <c r="G304" s="55"/>
      <c r="H304" s="58"/>
      <c r="J304" s="32"/>
    </row>
    <row r="305" spans="2:10" ht="12.75" customHeight="1">
      <c r="B305" s="52"/>
      <c r="C305" s="53"/>
      <c r="D305" s="54"/>
      <c r="E305" s="55"/>
      <c r="F305" s="55"/>
      <c r="G305" s="55"/>
      <c r="H305" s="58"/>
      <c r="J305" s="32"/>
    </row>
    <row r="306" spans="2:10" ht="12.75" customHeight="1">
      <c r="B306" s="52"/>
      <c r="C306" s="53"/>
      <c r="D306" s="54"/>
      <c r="E306" s="55"/>
      <c r="F306" s="55"/>
      <c r="G306" s="55"/>
      <c r="H306" s="58"/>
      <c r="J306" s="32"/>
    </row>
    <row r="307" spans="2:10" ht="12.75" customHeight="1">
      <c r="B307" s="52"/>
      <c r="C307" s="53"/>
      <c r="D307" s="54"/>
      <c r="E307" s="55"/>
      <c r="F307" s="55"/>
      <c r="G307" s="55"/>
      <c r="H307" s="58"/>
      <c r="J307" s="32"/>
    </row>
    <row r="308" spans="2:10" ht="12.75" customHeight="1">
      <c r="B308" s="52"/>
      <c r="C308" s="53"/>
      <c r="D308" s="54"/>
      <c r="E308" s="55"/>
      <c r="F308" s="55"/>
      <c r="G308" s="55"/>
      <c r="H308" s="58"/>
      <c r="J308" s="32"/>
    </row>
    <row r="309" spans="2:10" ht="12.75" customHeight="1">
      <c r="B309" s="52"/>
      <c r="C309" s="53"/>
      <c r="D309" s="54"/>
      <c r="E309" s="55"/>
      <c r="F309" s="55"/>
      <c r="G309" s="55"/>
      <c r="H309" s="58"/>
      <c r="J309" s="32"/>
    </row>
    <row r="310" spans="2:10" ht="12.75" customHeight="1">
      <c r="B310" s="52"/>
      <c r="C310" s="53"/>
      <c r="D310" s="54"/>
      <c r="E310" s="55"/>
      <c r="F310" s="55"/>
      <c r="G310" s="55"/>
      <c r="H310" s="58"/>
      <c r="J310" s="32"/>
    </row>
    <row r="311" spans="2:10" ht="12.75" customHeight="1">
      <c r="B311" s="52"/>
      <c r="C311" s="53"/>
      <c r="D311" s="54"/>
      <c r="E311" s="55"/>
      <c r="F311" s="55"/>
      <c r="G311" s="55"/>
      <c r="H311" s="58"/>
      <c r="J311" s="32"/>
    </row>
    <row r="312" spans="2:10" ht="12.75" customHeight="1">
      <c r="B312" s="52"/>
      <c r="C312" s="53"/>
      <c r="D312" s="54"/>
      <c r="E312" s="55"/>
      <c r="F312" s="55"/>
      <c r="G312" s="55"/>
      <c r="H312" s="58"/>
      <c r="J312" s="32"/>
    </row>
    <row r="313" spans="2:10" ht="12.75" customHeight="1">
      <c r="B313" s="52"/>
      <c r="C313" s="53"/>
      <c r="D313" s="54"/>
      <c r="E313" s="55"/>
      <c r="F313" s="55"/>
      <c r="G313" s="55"/>
      <c r="H313" s="58"/>
      <c r="J313" s="32"/>
    </row>
    <row r="314" spans="2:10" ht="12.75" customHeight="1">
      <c r="B314" s="52"/>
      <c r="C314" s="53"/>
      <c r="D314" s="54"/>
      <c r="E314" s="55"/>
      <c r="F314" s="55"/>
      <c r="G314" s="55"/>
      <c r="H314" s="58"/>
      <c r="J314" s="32"/>
    </row>
    <row r="315" spans="2:10" ht="12.75" customHeight="1">
      <c r="B315" s="52"/>
      <c r="C315" s="53"/>
      <c r="D315" s="54"/>
      <c r="E315" s="55"/>
      <c r="F315" s="55"/>
      <c r="G315" s="55"/>
      <c r="H315" s="58"/>
      <c r="J315" s="32"/>
    </row>
    <row r="316" spans="2:10" ht="12.75" customHeight="1">
      <c r="B316" s="52"/>
      <c r="C316" s="53"/>
      <c r="D316" s="54"/>
      <c r="E316" s="55"/>
      <c r="F316" s="55"/>
      <c r="G316" s="55"/>
      <c r="H316" s="58"/>
      <c r="J316" s="32"/>
    </row>
    <row r="317" spans="2:10" ht="12.75" customHeight="1">
      <c r="B317" s="52"/>
      <c r="C317" s="53"/>
      <c r="D317" s="54"/>
      <c r="E317" s="55"/>
      <c r="F317" s="55"/>
      <c r="G317" s="55"/>
      <c r="H317" s="58"/>
      <c r="J317" s="32"/>
    </row>
    <row r="318" spans="2:10" ht="12.75" customHeight="1">
      <c r="B318" s="52"/>
      <c r="C318" s="53"/>
      <c r="D318" s="54"/>
      <c r="E318" s="55"/>
      <c r="F318" s="55"/>
      <c r="G318" s="55"/>
      <c r="H318" s="58"/>
      <c r="J318" s="32"/>
    </row>
    <row r="319" spans="2:10" ht="12.75" customHeight="1">
      <c r="B319" s="52"/>
      <c r="C319" s="53"/>
      <c r="D319" s="54"/>
      <c r="E319" s="55"/>
      <c r="F319" s="55"/>
      <c r="G319" s="55"/>
      <c r="H319" s="58"/>
      <c r="J319" s="32"/>
    </row>
    <row r="320" spans="2:10" ht="12.75" customHeight="1">
      <c r="B320" s="52"/>
      <c r="C320" s="53"/>
      <c r="D320" s="54"/>
      <c r="E320" s="55"/>
      <c r="F320" s="55"/>
      <c r="G320" s="55"/>
      <c r="H320" s="58"/>
      <c r="J320" s="32"/>
    </row>
    <row r="321" spans="2:10" ht="12.75" customHeight="1">
      <c r="B321" s="52"/>
      <c r="C321" s="53"/>
      <c r="D321" s="54"/>
      <c r="E321" s="55"/>
      <c r="F321" s="55"/>
      <c r="G321" s="55"/>
      <c r="H321" s="58"/>
      <c r="J321" s="32"/>
    </row>
    <row r="322" spans="2:10" ht="12.75" customHeight="1">
      <c r="B322" s="52"/>
      <c r="C322" s="53"/>
      <c r="D322" s="54"/>
      <c r="E322" s="55"/>
      <c r="F322" s="55"/>
      <c r="G322" s="55"/>
      <c r="H322" s="58"/>
      <c r="J322" s="32"/>
    </row>
    <row r="323" spans="2:10" ht="12.75" customHeight="1">
      <c r="B323" s="52"/>
      <c r="C323" s="53"/>
      <c r="D323" s="54"/>
      <c r="E323" s="55"/>
      <c r="F323" s="55"/>
      <c r="G323" s="55"/>
      <c r="H323" s="58"/>
      <c r="J323" s="32"/>
    </row>
    <row r="324" spans="2:10" ht="12.75" customHeight="1">
      <c r="B324" s="52"/>
      <c r="C324" s="53"/>
      <c r="D324" s="54"/>
      <c r="E324" s="55"/>
      <c r="F324" s="55"/>
      <c r="G324" s="55"/>
      <c r="H324" s="58"/>
      <c r="J324" s="32"/>
    </row>
    <row r="325" spans="2:10" ht="12.75" customHeight="1">
      <c r="B325" s="52"/>
      <c r="C325" s="53"/>
      <c r="D325" s="54"/>
      <c r="E325" s="55"/>
      <c r="F325" s="55"/>
      <c r="G325" s="55"/>
      <c r="H325" s="58"/>
      <c r="J325" s="32"/>
    </row>
    <row r="326" spans="2:10" ht="12.75" customHeight="1">
      <c r="B326" s="52"/>
      <c r="C326" s="53"/>
      <c r="D326" s="54"/>
      <c r="E326" s="55"/>
      <c r="F326" s="55"/>
      <c r="G326" s="55"/>
      <c r="H326" s="58"/>
      <c r="J326" s="32"/>
    </row>
    <row r="327" spans="2:10" ht="12.75" customHeight="1">
      <c r="B327" s="52"/>
      <c r="C327" s="53"/>
      <c r="D327" s="54"/>
      <c r="E327" s="55"/>
      <c r="F327" s="55"/>
      <c r="G327" s="55"/>
      <c r="H327" s="58"/>
      <c r="J327" s="32"/>
    </row>
    <row r="328" spans="2:10" ht="12.75" customHeight="1">
      <c r="B328" s="52"/>
      <c r="C328" s="53"/>
      <c r="D328" s="54"/>
      <c r="E328" s="55"/>
      <c r="F328" s="55"/>
      <c r="G328" s="55"/>
      <c r="H328" s="58"/>
      <c r="J328" s="32"/>
    </row>
    <row r="329" spans="2:10" ht="12.75" customHeight="1">
      <c r="B329" s="52"/>
      <c r="C329" s="53"/>
      <c r="D329" s="54"/>
      <c r="E329" s="55"/>
      <c r="F329" s="55"/>
      <c r="G329" s="55"/>
      <c r="H329" s="58"/>
      <c r="J329" s="32"/>
    </row>
    <row r="330" spans="2:10" ht="12.75" customHeight="1">
      <c r="B330" s="52"/>
      <c r="C330" s="53"/>
      <c r="D330" s="54"/>
      <c r="E330" s="55"/>
      <c r="F330" s="55"/>
      <c r="G330" s="55"/>
      <c r="H330" s="58"/>
      <c r="J330" s="32"/>
    </row>
    <row r="331" spans="2:10" ht="12.75" customHeight="1">
      <c r="B331" s="52"/>
      <c r="C331" s="53"/>
      <c r="D331" s="54"/>
      <c r="E331" s="55"/>
      <c r="F331" s="55"/>
      <c r="G331" s="55"/>
      <c r="H331" s="58"/>
      <c r="J331" s="32"/>
    </row>
    <row r="332" spans="2:10" ht="12.75" customHeight="1">
      <c r="B332" s="52"/>
      <c r="C332" s="53"/>
      <c r="D332" s="54"/>
      <c r="E332" s="55"/>
      <c r="F332" s="55"/>
      <c r="G332" s="55"/>
      <c r="H332" s="58"/>
      <c r="J332" s="32"/>
    </row>
    <row r="333" spans="2:10" ht="12.75" customHeight="1">
      <c r="B333" s="52"/>
      <c r="C333" s="53"/>
      <c r="D333" s="54"/>
      <c r="E333" s="55"/>
      <c r="F333" s="55"/>
      <c r="G333" s="55"/>
      <c r="H333" s="58"/>
      <c r="J333" s="32"/>
    </row>
    <row r="334" spans="2:10" ht="12.75" customHeight="1">
      <c r="B334" s="52"/>
      <c r="C334" s="53"/>
      <c r="D334" s="54"/>
      <c r="E334" s="55"/>
      <c r="F334" s="55"/>
      <c r="G334" s="55"/>
      <c r="H334" s="58"/>
      <c r="J334" s="32"/>
    </row>
    <row r="335" spans="2:10" ht="12.75" customHeight="1">
      <c r="B335" s="52"/>
      <c r="C335" s="53"/>
      <c r="D335" s="54"/>
      <c r="E335" s="55"/>
      <c r="F335" s="55"/>
      <c r="G335" s="55"/>
      <c r="H335" s="58"/>
      <c r="J335" s="32"/>
    </row>
    <row r="336" spans="2:10" ht="12.75" customHeight="1">
      <c r="B336" s="52"/>
      <c r="C336" s="53"/>
      <c r="D336" s="54"/>
      <c r="E336" s="55"/>
      <c r="F336" s="55"/>
      <c r="G336" s="55"/>
      <c r="H336" s="58"/>
      <c r="J336" s="32"/>
    </row>
    <row r="337" spans="2:10" ht="12.75" customHeight="1">
      <c r="B337" s="52"/>
      <c r="C337" s="53"/>
      <c r="D337" s="54"/>
      <c r="E337" s="55"/>
      <c r="F337" s="55"/>
      <c r="G337" s="55"/>
      <c r="H337" s="58"/>
      <c r="J337" s="32"/>
    </row>
    <row r="338" spans="2:10" ht="12.75" customHeight="1">
      <c r="B338" s="52"/>
      <c r="C338" s="53"/>
      <c r="D338" s="54"/>
      <c r="E338" s="55"/>
      <c r="F338" s="55"/>
      <c r="G338" s="55"/>
      <c r="H338" s="58"/>
      <c r="J338" s="32"/>
    </row>
    <row r="339" spans="2:10" ht="12.75" customHeight="1">
      <c r="B339" s="52"/>
      <c r="C339" s="53"/>
      <c r="D339" s="54"/>
      <c r="E339" s="55"/>
      <c r="F339" s="55"/>
      <c r="G339" s="55"/>
      <c r="H339" s="58"/>
      <c r="J339" s="32"/>
    </row>
    <row r="340" spans="2:10" ht="12.75" customHeight="1">
      <c r="B340" s="52"/>
      <c r="C340" s="53"/>
      <c r="D340" s="54"/>
      <c r="E340" s="55"/>
      <c r="F340" s="55"/>
      <c r="G340" s="55"/>
      <c r="H340" s="58"/>
      <c r="J340" s="32"/>
    </row>
    <row r="341" spans="2:10" ht="12.75" customHeight="1">
      <c r="B341" s="52"/>
      <c r="C341" s="53"/>
      <c r="D341" s="54"/>
      <c r="E341" s="55"/>
      <c r="F341" s="55"/>
      <c r="G341" s="55"/>
      <c r="H341" s="58"/>
      <c r="J341" s="32"/>
    </row>
    <row r="342" spans="2:10" ht="12.75" customHeight="1">
      <c r="B342" s="52"/>
      <c r="C342" s="53"/>
      <c r="D342" s="54"/>
      <c r="E342" s="55"/>
      <c r="F342" s="55"/>
      <c r="G342" s="55"/>
      <c r="H342" s="58"/>
      <c r="J342" s="32"/>
    </row>
    <row r="343" spans="2:10" ht="12.75" customHeight="1">
      <c r="B343" s="52"/>
      <c r="C343" s="53"/>
      <c r="D343" s="54"/>
      <c r="E343" s="55"/>
      <c r="F343" s="55"/>
      <c r="G343" s="55"/>
      <c r="H343" s="58"/>
      <c r="J343" s="32"/>
    </row>
    <row r="344" spans="2:10" ht="12.75" customHeight="1">
      <c r="B344" s="52"/>
      <c r="C344" s="53"/>
      <c r="D344" s="54"/>
      <c r="E344" s="55"/>
      <c r="F344" s="55"/>
      <c r="G344" s="55"/>
      <c r="H344" s="58"/>
      <c r="J344" s="32"/>
    </row>
    <row r="345" spans="2:10" ht="12.75" customHeight="1">
      <c r="B345" s="52"/>
      <c r="C345" s="53"/>
      <c r="D345" s="54"/>
      <c r="E345" s="55"/>
      <c r="F345" s="55"/>
      <c r="G345" s="55"/>
      <c r="H345" s="58"/>
      <c r="J345" s="32"/>
    </row>
    <row r="346" spans="2:10" ht="12.75" customHeight="1">
      <c r="B346" s="52"/>
      <c r="C346" s="53"/>
      <c r="D346" s="54"/>
      <c r="E346" s="55"/>
      <c r="F346" s="55"/>
      <c r="G346" s="55"/>
      <c r="H346" s="58"/>
      <c r="J346" s="32"/>
    </row>
    <row r="347" spans="2:10" ht="12.75" customHeight="1">
      <c r="B347" s="52"/>
      <c r="C347" s="53"/>
      <c r="D347" s="54"/>
      <c r="E347" s="55"/>
      <c r="F347" s="55"/>
      <c r="G347" s="55"/>
      <c r="H347" s="58"/>
      <c r="J347" s="32"/>
    </row>
    <row r="348" spans="2:10" ht="12.75" customHeight="1">
      <c r="B348" s="52"/>
      <c r="C348" s="53"/>
      <c r="D348" s="54"/>
      <c r="E348" s="55"/>
      <c r="F348" s="55"/>
      <c r="G348" s="55"/>
      <c r="H348" s="58"/>
      <c r="J348" s="32"/>
    </row>
    <row r="349" spans="2:10" ht="12.75" customHeight="1">
      <c r="B349" s="52"/>
      <c r="C349" s="53"/>
      <c r="D349" s="54"/>
      <c r="E349" s="55"/>
      <c r="F349" s="55"/>
      <c r="G349" s="55"/>
      <c r="H349" s="58"/>
      <c r="J349" s="32"/>
    </row>
    <row r="350" spans="2:10" ht="12.75" customHeight="1">
      <c r="B350" s="52"/>
      <c r="C350" s="53"/>
      <c r="D350" s="54"/>
      <c r="E350" s="55"/>
      <c r="F350" s="55"/>
      <c r="G350" s="55"/>
      <c r="H350" s="58"/>
      <c r="J350" s="32"/>
    </row>
    <row r="351" spans="2:10" ht="12.75" customHeight="1">
      <c r="B351" s="52"/>
      <c r="C351" s="53"/>
      <c r="D351" s="54"/>
      <c r="E351" s="55"/>
      <c r="F351" s="55"/>
      <c r="G351" s="55"/>
      <c r="H351" s="58"/>
      <c r="J351" s="32"/>
    </row>
    <row r="352" spans="2:10" ht="12.75" customHeight="1">
      <c r="B352" s="52"/>
      <c r="C352" s="53"/>
      <c r="D352" s="54"/>
      <c r="E352" s="55"/>
      <c r="F352" s="55"/>
      <c r="G352" s="55"/>
      <c r="H352" s="58"/>
      <c r="J352" s="32"/>
    </row>
    <row r="353" spans="2:10" ht="12.75" customHeight="1">
      <c r="B353" s="52"/>
      <c r="C353" s="53"/>
      <c r="D353" s="54"/>
      <c r="E353" s="55"/>
      <c r="F353" s="55"/>
      <c r="G353" s="55"/>
      <c r="H353" s="58"/>
      <c r="J353" s="32"/>
    </row>
    <row r="354" spans="2:10" ht="12.75" customHeight="1">
      <c r="B354" s="52"/>
      <c r="C354" s="53"/>
      <c r="D354" s="54"/>
      <c r="E354" s="55"/>
      <c r="F354" s="55"/>
      <c r="G354" s="55"/>
      <c r="H354" s="58"/>
      <c r="J354" s="32"/>
    </row>
    <row r="355" spans="2:10" ht="12.75" customHeight="1">
      <c r="B355" s="52"/>
      <c r="C355" s="53"/>
      <c r="D355" s="54"/>
      <c r="E355" s="55"/>
      <c r="F355" s="55"/>
      <c r="G355" s="55"/>
      <c r="H355" s="58"/>
      <c r="J355" s="32"/>
    </row>
    <row r="356" spans="2:10" ht="12.75" customHeight="1">
      <c r="B356" s="52"/>
      <c r="C356" s="53"/>
      <c r="D356" s="54"/>
      <c r="E356" s="55"/>
      <c r="F356" s="55"/>
      <c r="G356" s="55"/>
      <c r="H356" s="58"/>
      <c r="J356" s="32"/>
    </row>
    <row r="357" spans="2:10" ht="12.75" customHeight="1">
      <c r="B357" s="52"/>
      <c r="C357" s="53"/>
      <c r="D357" s="54"/>
      <c r="E357" s="55"/>
      <c r="F357" s="55"/>
      <c r="G357" s="55"/>
      <c r="H357" s="58"/>
      <c r="J357" s="32"/>
    </row>
    <row r="358" spans="2:10" ht="12.75" customHeight="1">
      <c r="B358" s="52"/>
      <c r="C358" s="53"/>
      <c r="D358" s="54"/>
      <c r="E358" s="55"/>
      <c r="F358" s="55"/>
      <c r="G358" s="55"/>
      <c r="H358" s="58"/>
      <c r="J358" s="32"/>
    </row>
    <row r="359" spans="2:10" ht="12.75" customHeight="1">
      <c r="B359" s="52"/>
      <c r="C359" s="53"/>
      <c r="D359" s="54"/>
      <c r="E359" s="55"/>
      <c r="F359" s="55"/>
      <c r="G359" s="55"/>
      <c r="H359" s="58"/>
      <c r="J359" s="32"/>
    </row>
    <row r="360" spans="2:10" ht="12.75" customHeight="1">
      <c r="B360" s="52"/>
      <c r="C360" s="53"/>
      <c r="D360" s="54"/>
      <c r="E360" s="55"/>
      <c r="F360" s="55"/>
      <c r="G360" s="55"/>
      <c r="H360" s="58"/>
      <c r="J360" s="32"/>
    </row>
    <row r="361" spans="2:10" ht="12.75" customHeight="1">
      <c r="B361" s="52"/>
      <c r="C361" s="53"/>
      <c r="D361" s="54"/>
      <c r="E361" s="55"/>
      <c r="F361" s="55"/>
      <c r="G361" s="55"/>
      <c r="H361" s="58"/>
      <c r="J361" s="32"/>
    </row>
    <row r="362" spans="2:10" ht="12.75" customHeight="1">
      <c r="B362" s="52"/>
      <c r="C362" s="53"/>
      <c r="D362" s="54"/>
      <c r="E362" s="55"/>
      <c r="F362" s="55"/>
      <c r="G362" s="55"/>
      <c r="H362" s="58"/>
      <c r="J362" s="32"/>
    </row>
    <row r="363" spans="2:10" ht="12.75" customHeight="1">
      <c r="B363" s="52"/>
      <c r="C363" s="53"/>
      <c r="D363" s="54"/>
      <c r="E363" s="55"/>
      <c r="F363" s="55"/>
      <c r="G363" s="55"/>
      <c r="H363" s="58"/>
      <c r="J363" s="32"/>
    </row>
    <row r="364" spans="2:10" ht="12.75" customHeight="1">
      <c r="B364" s="52"/>
      <c r="C364" s="53"/>
      <c r="D364" s="54"/>
      <c r="E364" s="55"/>
      <c r="F364" s="55"/>
      <c r="G364" s="55"/>
      <c r="H364" s="58"/>
      <c r="J364" s="32"/>
    </row>
    <row r="365" spans="2:10" ht="12.75" customHeight="1">
      <c r="B365" s="52"/>
      <c r="C365" s="53"/>
      <c r="D365" s="54"/>
      <c r="E365" s="55"/>
      <c r="F365" s="55"/>
      <c r="G365" s="55"/>
      <c r="H365" s="58"/>
      <c r="J365" s="32"/>
    </row>
    <row r="366" spans="2:10" ht="12.75" customHeight="1">
      <c r="B366" s="52"/>
      <c r="C366" s="53"/>
      <c r="D366" s="54"/>
      <c r="E366" s="55"/>
      <c r="F366" s="55"/>
      <c r="G366" s="55"/>
      <c r="H366" s="58"/>
      <c r="J366" s="32"/>
    </row>
    <row r="367" spans="2:10" ht="12.75" customHeight="1">
      <c r="B367" s="52"/>
      <c r="C367" s="53"/>
      <c r="D367" s="54"/>
      <c r="E367" s="55"/>
      <c r="F367" s="55"/>
      <c r="G367" s="55"/>
      <c r="H367" s="58"/>
      <c r="J367" s="32"/>
    </row>
    <row r="368" spans="2:10" ht="12.75" customHeight="1">
      <c r="B368" s="52"/>
      <c r="C368" s="53"/>
      <c r="D368" s="54"/>
      <c r="E368" s="55"/>
      <c r="F368" s="55"/>
      <c r="G368" s="55"/>
      <c r="H368" s="58"/>
      <c r="J368" s="32"/>
    </row>
    <row r="369" spans="2:10" ht="12.75" customHeight="1">
      <c r="B369" s="52"/>
      <c r="C369" s="53"/>
      <c r="D369" s="54"/>
      <c r="E369" s="55"/>
      <c r="F369" s="55"/>
      <c r="G369" s="55"/>
      <c r="H369" s="58"/>
      <c r="J369" s="32"/>
    </row>
    <row r="370" spans="2:10" ht="12.75" customHeight="1">
      <c r="B370" s="52"/>
      <c r="C370" s="53"/>
      <c r="D370" s="54"/>
      <c r="E370" s="55"/>
      <c r="F370" s="55"/>
      <c r="G370" s="55"/>
      <c r="H370" s="58"/>
      <c r="J370" s="32"/>
    </row>
    <row r="371" spans="2:10" ht="12.75" customHeight="1">
      <c r="B371" s="52"/>
      <c r="C371" s="53"/>
      <c r="D371" s="54"/>
      <c r="E371" s="55"/>
      <c r="F371" s="55"/>
      <c r="G371" s="55"/>
      <c r="H371" s="58"/>
      <c r="J371" s="32"/>
    </row>
    <row r="372" spans="2:10" ht="12.75" customHeight="1">
      <c r="B372" s="52"/>
      <c r="C372" s="53"/>
      <c r="D372" s="54"/>
      <c r="E372" s="55"/>
      <c r="F372" s="55"/>
      <c r="G372" s="55"/>
      <c r="H372" s="58"/>
      <c r="J372" s="32"/>
    </row>
    <row r="373" spans="2:10" ht="12.75" customHeight="1">
      <c r="B373" s="52"/>
      <c r="C373" s="53"/>
      <c r="D373" s="54"/>
      <c r="E373" s="55"/>
      <c r="F373" s="55"/>
      <c r="G373" s="55"/>
      <c r="H373" s="58"/>
      <c r="J373" s="32"/>
    </row>
    <row r="374" spans="2:10" ht="12.75" customHeight="1">
      <c r="B374" s="52"/>
      <c r="C374" s="53"/>
      <c r="D374" s="54"/>
      <c r="E374" s="55"/>
      <c r="F374" s="55"/>
      <c r="G374" s="55"/>
      <c r="H374" s="58"/>
      <c r="J374" s="32"/>
    </row>
    <row r="375" spans="2:10" ht="12.75" customHeight="1">
      <c r="B375" s="52"/>
      <c r="C375" s="53"/>
      <c r="D375" s="54"/>
      <c r="E375" s="55"/>
      <c r="F375" s="55"/>
      <c r="G375" s="55"/>
      <c r="H375" s="58"/>
      <c r="J375" s="32"/>
    </row>
    <row r="376" spans="2:10" ht="12.75" customHeight="1">
      <c r="B376" s="52"/>
      <c r="C376" s="53"/>
      <c r="D376" s="54"/>
      <c r="E376" s="55"/>
      <c r="F376" s="55"/>
      <c r="G376" s="55"/>
      <c r="H376" s="58"/>
      <c r="J376" s="32"/>
    </row>
    <row r="377" spans="2:10" ht="12.75" customHeight="1">
      <c r="B377" s="52"/>
      <c r="C377" s="53"/>
      <c r="D377" s="54"/>
      <c r="E377" s="55"/>
      <c r="F377" s="55"/>
      <c r="G377" s="55"/>
      <c r="H377" s="58"/>
      <c r="J377" s="32"/>
    </row>
    <row r="378" spans="2:10" ht="12.75" customHeight="1">
      <c r="B378" s="52"/>
      <c r="C378" s="53"/>
      <c r="D378" s="54"/>
      <c r="E378" s="55"/>
      <c r="F378" s="55"/>
      <c r="G378" s="55"/>
      <c r="H378" s="58"/>
      <c r="J378" s="32"/>
    </row>
    <row r="379" spans="2:10" ht="12.75" customHeight="1">
      <c r="B379" s="52"/>
      <c r="C379" s="53"/>
      <c r="D379" s="54"/>
      <c r="E379" s="55"/>
      <c r="F379" s="55"/>
      <c r="G379" s="55"/>
      <c r="H379" s="58"/>
      <c r="J379" s="32"/>
    </row>
    <row r="380" spans="2:10" ht="12.75" customHeight="1">
      <c r="B380" s="52"/>
      <c r="C380" s="53"/>
      <c r="D380" s="54"/>
      <c r="E380" s="55"/>
      <c r="F380" s="55"/>
      <c r="G380" s="55"/>
      <c r="H380" s="58"/>
      <c r="J380" s="32"/>
    </row>
    <row r="381" spans="2:10" ht="12.75" customHeight="1">
      <c r="B381" s="52"/>
      <c r="C381" s="53"/>
      <c r="D381" s="54"/>
      <c r="E381" s="55"/>
      <c r="F381" s="55"/>
      <c r="G381" s="55"/>
      <c r="H381" s="58"/>
      <c r="J381" s="32"/>
    </row>
    <row r="382" spans="2:10" ht="12.75" customHeight="1">
      <c r="B382" s="52"/>
      <c r="C382" s="53"/>
      <c r="D382" s="54"/>
      <c r="E382" s="55"/>
      <c r="F382" s="55"/>
      <c r="G382" s="55"/>
      <c r="H382" s="58"/>
      <c r="J382" s="32"/>
    </row>
    <row r="383" spans="2:10" ht="12.75" customHeight="1">
      <c r="B383" s="52"/>
      <c r="C383" s="53"/>
      <c r="D383" s="54"/>
      <c r="E383" s="55"/>
      <c r="F383" s="55"/>
      <c r="G383" s="55"/>
      <c r="H383" s="58"/>
      <c r="J383" s="32"/>
    </row>
    <row r="384" spans="2:10" ht="12.75" customHeight="1">
      <c r="B384" s="52"/>
      <c r="C384" s="53"/>
      <c r="D384" s="54"/>
      <c r="E384" s="55"/>
      <c r="F384" s="55"/>
      <c r="G384" s="55"/>
      <c r="H384" s="58"/>
      <c r="J384" s="32"/>
    </row>
    <row r="385" spans="2:10" ht="12.75" customHeight="1">
      <c r="B385" s="52"/>
      <c r="C385" s="53"/>
      <c r="D385" s="54"/>
      <c r="E385" s="55"/>
      <c r="F385" s="55"/>
      <c r="G385" s="55"/>
      <c r="H385" s="58"/>
      <c r="J385" s="32"/>
    </row>
    <row r="386" spans="2:10" ht="12.75" customHeight="1">
      <c r="B386" s="52"/>
      <c r="C386" s="53"/>
      <c r="D386" s="54"/>
      <c r="E386" s="55"/>
      <c r="F386" s="55"/>
      <c r="G386" s="55"/>
      <c r="H386" s="58"/>
      <c r="J386" s="32"/>
    </row>
    <row r="387" spans="2:10" ht="12.75" customHeight="1">
      <c r="B387" s="52"/>
      <c r="C387" s="53"/>
      <c r="D387" s="54"/>
      <c r="E387" s="55"/>
      <c r="F387" s="55"/>
      <c r="G387" s="55"/>
      <c r="H387" s="58"/>
      <c r="J387" s="32"/>
    </row>
    <row r="388" spans="2:10" ht="12.75" customHeight="1">
      <c r="B388" s="52"/>
      <c r="C388" s="53"/>
      <c r="D388" s="54"/>
      <c r="E388" s="55"/>
      <c r="F388" s="55"/>
      <c r="G388" s="55"/>
      <c r="H388" s="58"/>
      <c r="J388" s="32"/>
    </row>
    <row r="389" spans="2:10" ht="12.75" customHeight="1">
      <c r="B389" s="52"/>
      <c r="C389" s="53"/>
      <c r="D389" s="54"/>
      <c r="E389" s="55"/>
      <c r="F389" s="55"/>
      <c r="G389" s="55"/>
      <c r="H389" s="58"/>
      <c r="J389" s="32"/>
    </row>
    <row r="390" spans="2:10" ht="12.75" customHeight="1">
      <c r="B390" s="52"/>
      <c r="C390" s="53"/>
      <c r="D390" s="54"/>
      <c r="E390" s="55"/>
      <c r="F390" s="55"/>
      <c r="G390" s="55"/>
      <c r="H390" s="58"/>
      <c r="J390" s="32"/>
    </row>
    <row r="391" spans="2:10" ht="12.75" customHeight="1">
      <c r="B391" s="52"/>
      <c r="C391" s="53"/>
      <c r="D391" s="54"/>
      <c r="E391" s="55"/>
      <c r="F391" s="55"/>
      <c r="G391" s="55"/>
      <c r="H391" s="58"/>
      <c r="J391" s="32"/>
    </row>
    <row r="392" spans="2:10" ht="12.75" customHeight="1">
      <c r="B392" s="52"/>
      <c r="C392" s="53"/>
      <c r="D392" s="54"/>
      <c r="E392" s="55"/>
      <c r="F392" s="55"/>
      <c r="G392" s="55"/>
      <c r="H392" s="58"/>
      <c r="J392" s="32"/>
    </row>
    <row r="393" spans="2:10" ht="12.75" customHeight="1">
      <c r="B393" s="52"/>
      <c r="C393" s="53"/>
      <c r="D393" s="54"/>
      <c r="E393" s="55"/>
      <c r="F393" s="55"/>
      <c r="G393" s="55"/>
      <c r="H393" s="58"/>
      <c r="J393" s="32"/>
    </row>
    <row r="394" spans="2:10" ht="12.75" customHeight="1">
      <c r="B394" s="52"/>
      <c r="C394" s="53"/>
      <c r="D394" s="54"/>
      <c r="E394" s="55"/>
      <c r="F394" s="55"/>
      <c r="G394" s="55"/>
      <c r="H394" s="58"/>
      <c r="J394" s="32"/>
    </row>
    <row r="395" spans="2:10" ht="12.75" customHeight="1">
      <c r="B395" s="52"/>
      <c r="C395" s="53"/>
      <c r="D395" s="54"/>
      <c r="E395" s="55"/>
      <c r="F395" s="55"/>
      <c r="G395" s="55"/>
      <c r="H395" s="58"/>
      <c r="J395" s="32"/>
    </row>
    <row r="396" spans="2:10" ht="12.75" customHeight="1">
      <c r="B396" s="52"/>
      <c r="C396" s="53"/>
      <c r="D396" s="54"/>
      <c r="E396" s="55"/>
      <c r="F396" s="55"/>
      <c r="G396" s="55"/>
      <c r="H396" s="58"/>
      <c r="J396" s="32"/>
    </row>
    <row r="397" spans="2:10" ht="12.75" customHeight="1">
      <c r="B397" s="52"/>
      <c r="C397" s="53"/>
      <c r="D397" s="54"/>
      <c r="E397" s="55"/>
      <c r="F397" s="55"/>
      <c r="G397" s="55"/>
      <c r="H397" s="58"/>
      <c r="J397" s="32"/>
    </row>
    <row r="398" spans="2:10" ht="12.75" customHeight="1">
      <c r="B398" s="52"/>
      <c r="C398" s="53"/>
      <c r="D398" s="54"/>
      <c r="E398" s="55"/>
      <c r="F398" s="55"/>
      <c r="G398" s="55"/>
      <c r="H398" s="58"/>
      <c r="J398" s="32"/>
    </row>
    <row r="399" spans="2:10" ht="12.75" customHeight="1">
      <c r="B399" s="52"/>
      <c r="C399" s="53"/>
      <c r="D399" s="54"/>
      <c r="E399" s="55"/>
      <c r="F399" s="55"/>
      <c r="G399" s="55"/>
      <c r="H399" s="58"/>
      <c r="J399" s="32"/>
    </row>
    <row r="400" spans="2:10" ht="12.75" customHeight="1">
      <c r="B400" s="52"/>
      <c r="C400" s="53"/>
      <c r="D400" s="54"/>
      <c r="E400" s="55"/>
      <c r="F400" s="55"/>
      <c r="G400" s="55"/>
      <c r="H400" s="58"/>
      <c r="J400" s="32"/>
    </row>
    <row r="401" spans="2:10" ht="12.75" customHeight="1">
      <c r="B401" s="52"/>
      <c r="C401" s="53"/>
      <c r="D401" s="54"/>
      <c r="E401" s="55"/>
      <c r="F401" s="55"/>
      <c r="G401" s="55"/>
      <c r="H401" s="58"/>
      <c r="J401" s="32"/>
    </row>
    <row r="402" spans="2:10" ht="12.75" customHeight="1">
      <c r="B402" s="52"/>
      <c r="C402" s="53"/>
      <c r="D402" s="54"/>
      <c r="E402" s="55"/>
      <c r="F402" s="55"/>
      <c r="G402" s="55"/>
      <c r="H402" s="58"/>
      <c r="J402" s="32"/>
    </row>
    <row r="403" spans="2:10" ht="12.75" customHeight="1">
      <c r="B403" s="52"/>
      <c r="C403" s="53"/>
      <c r="D403" s="54"/>
      <c r="E403" s="55"/>
      <c r="F403" s="55"/>
      <c r="G403" s="55"/>
      <c r="H403" s="58"/>
      <c r="J403" s="32"/>
    </row>
    <row r="404" spans="2:10" ht="12.75" customHeight="1">
      <c r="B404" s="52"/>
      <c r="C404" s="53"/>
      <c r="D404" s="54"/>
      <c r="E404" s="55"/>
      <c r="F404" s="55"/>
      <c r="G404" s="55"/>
      <c r="H404" s="58"/>
      <c r="J404" s="32"/>
    </row>
    <row r="405" spans="2:10" ht="12.75" customHeight="1">
      <c r="B405" s="52"/>
      <c r="C405" s="53"/>
      <c r="D405" s="54"/>
      <c r="E405" s="55"/>
      <c r="F405" s="55"/>
      <c r="G405" s="55"/>
      <c r="H405" s="58"/>
      <c r="J405" s="32"/>
    </row>
    <row r="406" spans="2:10" ht="12.75" customHeight="1">
      <c r="B406" s="52"/>
      <c r="C406" s="53"/>
      <c r="D406" s="54"/>
      <c r="E406" s="55"/>
      <c r="F406" s="55"/>
      <c r="G406" s="55"/>
      <c r="H406" s="58"/>
      <c r="J406" s="32"/>
    </row>
    <row r="407" spans="2:10" ht="12.75" customHeight="1">
      <c r="B407" s="52"/>
      <c r="C407" s="53"/>
      <c r="D407" s="54"/>
      <c r="E407" s="55"/>
      <c r="F407" s="55"/>
      <c r="G407" s="55"/>
      <c r="H407" s="58"/>
      <c r="J407" s="32"/>
    </row>
    <row r="408" spans="2:10" ht="12.75" customHeight="1">
      <c r="B408" s="52"/>
      <c r="C408" s="53"/>
      <c r="D408" s="54"/>
      <c r="E408" s="55"/>
      <c r="F408" s="55"/>
      <c r="G408" s="55"/>
      <c r="H408" s="58"/>
      <c r="J408" s="32"/>
    </row>
    <row r="409" spans="2:10" ht="12.75" customHeight="1">
      <c r="B409" s="52"/>
      <c r="C409" s="53"/>
      <c r="D409" s="54"/>
      <c r="E409" s="55"/>
      <c r="F409" s="55"/>
      <c r="G409" s="55"/>
      <c r="H409" s="58"/>
      <c r="J409" s="32"/>
    </row>
    <row r="410" spans="2:10" ht="12.75" customHeight="1">
      <c r="B410" s="52"/>
      <c r="C410" s="53"/>
      <c r="D410" s="54"/>
      <c r="E410" s="55"/>
      <c r="F410" s="55"/>
      <c r="G410" s="55"/>
      <c r="H410" s="58"/>
      <c r="J410" s="32"/>
    </row>
    <row r="411" spans="2:10" ht="12.75" customHeight="1">
      <c r="B411" s="52"/>
      <c r="C411" s="53"/>
      <c r="D411" s="54"/>
      <c r="E411" s="55"/>
      <c r="F411" s="55"/>
      <c r="G411" s="55"/>
      <c r="H411" s="58"/>
      <c r="J411" s="32"/>
    </row>
    <row r="412" spans="2:10" ht="12.75" customHeight="1">
      <c r="B412" s="52"/>
      <c r="C412" s="53"/>
      <c r="D412" s="54"/>
      <c r="E412" s="55"/>
      <c r="F412" s="55"/>
      <c r="G412" s="55"/>
      <c r="H412" s="58"/>
      <c r="J412" s="32"/>
    </row>
    <row r="413" spans="2:10" ht="12.75" customHeight="1">
      <c r="B413" s="52"/>
      <c r="C413" s="53"/>
      <c r="D413" s="54"/>
      <c r="E413" s="55"/>
      <c r="F413" s="55"/>
      <c r="G413" s="55"/>
      <c r="H413" s="58"/>
      <c r="J413" s="32"/>
    </row>
    <row r="414" spans="2:10" ht="12.75" customHeight="1">
      <c r="B414" s="52"/>
      <c r="C414" s="53"/>
      <c r="D414" s="54"/>
      <c r="E414" s="55"/>
      <c r="F414" s="55"/>
      <c r="G414" s="55"/>
      <c r="H414" s="58"/>
      <c r="J414" s="32"/>
    </row>
    <row r="415" spans="2:10" ht="12.75" customHeight="1">
      <c r="B415" s="52"/>
      <c r="C415" s="53"/>
      <c r="D415" s="54"/>
      <c r="E415" s="55"/>
      <c r="F415" s="55"/>
      <c r="G415" s="55"/>
      <c r="H415" s="58"/>
      <c r="J415" s="32"/>
    </row>
    <row r="416" spans="2:10" ht="12.75" customHeight="1">
      <c r="B416" s="52"/>
      <c r="C416" s="53"/>
      <c r="D416" s="54"/>
      <c r="E416" s="55"/>
      <c r="F416" s="55"/>
      <c r="G416" s="55"/>
      <c r="H416" s="58"/>
      <c r="J416" s="32"/>
    </row>
    <row r="417" spans="2:10" ht="12.75" customHeight="1">
      <c r="B417" s="52"/>
      <c r="C417" s="53"/>
      <c r="D417" s="54"/>
      <c r="E417" s="55"/>
      <c r="F417" s="55"/>
      <c r="G417" s="55"/>
      <c r="H417" s="58"/>
      <c r="J417" s="32"/>
    </row>
    <row r="418" spans="2:10" ht="12.75" customHeight="1">
      <c r="B418" s="52"/>
      <c r="C418" s="53"/>
      <c r="D418" s="54"/>
      <c r="E418" s="55"/>
      <c r="F418" s="55"/>
      <c r="G418" s="55"/>
      <c r="H418" s="58"/>
      <c r="J418" s="32"/>
    </row>
    <row r="419" spans="2:10" ht="12.75" customHeight="1">
      <c r="B419" s="52"/>
      <c r="C419" s="53"/>
      <c r="D419" s="54"/>
      <c r="E419" s="55"/>
      <c r="F419" s="55"/>
      <c r="G419" s="55"/>
      <c r="H419" s="58"/>
      <c r="J419" s="32"/>
    </row>
    <row r="420" spans="2:10" ht="12.75" customHeight="1">
      <c r="B420" s="52"/>
      <c r="C420" s="53"/>
      <c r="D420" s="54"/>
      <c r="E420" s="55"/>
      <c r="F420" s="55"/>
      <c r="G420" s="55"/>
      <c r="H420" s="58"/>
      <c r="J420" s="32"/>
    </row>
    <row r="421" spans="2:10" ht="12.75" customHeight="1">
      <c r="B421" s="52"/>
      <c r="C421" s="53"/>
      <c r="D421" s="54"/>
      <c r="E421" s="55"/>
      <c r="F421" s="55"/>
      <c r="G421" s="55"/>
      <c r="H421" s="58"/>
      <c r="J421" s="32"/>
    </row>
    <row r="422" spans="2:10" ht="12.75" customHeight="1">
      <c r="B422" s="52"/>
      <c r="C422" s="53"/>
      <c r="D422" s="54"/>
      <c r="E422" s="55"/>
      <c r="F422" s="55"/>
      <c r="G422" s="55"/>
      <c r="H422" s="58"/>
      <c r="J422" s="32"/>
    </row>
    <row r="423" spans="2:10" ht="12.75" customHeight="1">
      <c r="B423" s="52"/>
      <c r="C423" s="53"/>
      <c r="D423" s="54"/>
      <c r="E423" s="55"/>
      <c r="F423" s="55"/>
      <c r="G423" s="55"/>
      <c r="H423" s="58"/>
      <c r="J423" s="32"/>
    </row>
    <row r="424" spans="2:10" ht="12.75" customHeight="1">
      <c r="B424" s="52"/>
      <c r="C424" s="53"/>
      <c r="D424" s="54"/>
      <c r="E424" s="55"/>
      <c r="F424" s="55"/>
      <c r="G424" s="55"/>
      <c r="H424" s="58"/>
      <c r="J424" s="32"/>
    </row>
    <row r="425" spans="2:10" ht="12.75" customHeight="1">
      <c r="B425" s="52"/>
      <c r="C425" s="53"/>
      <c r="D425" s="54"/>
      <c r="E425" s="55"/>
      <c r="F425" s="55"/>
      <c r="G425" s="55"/>
      <c r="H425" s="58"/>
      <c r="J425" s="32"/>
    </row>
    <row r="426" spans="2:10" ht="12.75" customHeight="1">
      <c r="B426" s="52"/>
      <c r="C426" s="53"/>
      <c r="D426" s="54"/>
      <c r="E426" s="55"/>
      <c r="F426" s="55"/>
      <c r="G426" s="55"/>
      <c r="H426" s="58"/>
      <c r="J426" s="32"/>
    </row>
    <row r="427" spans="2:10" ht="12.75" customHeight="1">
      <c r="B427" s="52"/>
      <c r="C427" s="53"/>
      <c r="D427" s="54"/>
      <c r="E427" s="55"/>
      <c r="F427" s="55"/>
      <c r="G427" s="55"/>
      <c r="H427" s="58"/>
      <c r="J427" s="32"/>
    </row>
    <row r="428" spans="2:10" ht="12.75" customHeight="1">
      <c r="B428" s="52"/>
      <c r="C428" s="53"/>
      <c r="D428" s="54"/>
      <c r="E428" s="55"/>
      <c r="F428" s="55"/>
      <c r="G428" s="55"/>
      <c r="H428" s="58"/>
      <c r="J428" s="32"/>
    </row>
    <row r="429" spans="2:10" ht="12.75" customHeight="1">
      <c r="B429" s="52"/>
      <c r="C429" s="53"/>
      <c r="D429" s="54"/>
      <c r="E429" s="55"/>
      <c r="F429" s="55"/>
      <c r="G429" s="55"/>
      <c r="H429" s="58"/>
      <c r="J429" s="32"/>
    </row>
    <row r="430" spans="2:10" ht="12.75" customHeight="1">
      <c r="B430" s="52"/>
      <c r="C430" s="53"/>
      <c r="D430" s="54"/>
      <c r="E430" s="55"/>
      <c r="F430" s="55"/>
      <c r="G430" s="55"/>
      <c r="H430" s="58"/>
      <c r="J430" s="32"/>
    </row>
    <row r="431" spans="2:10" ht="12.75" customHeight="1">
      <c r="B431" s="52"/>
      <c r="C431" s="53"/>
      <c r="D431" s="54"/>
      <c r="E431" s="55"/>
      <c r="F431" s="55"/>
      <c r="G431" s="55"/>
      <c r="H431" s="58"/>
      <c r="J431" s="32"/>
    </row>
    <row r="432" spans="2:10" ht="12.75" customHeight="1">
      <c r="B432" s="52"/>
      <c r="C432" s="53"/>
      <c r="D432" s="54"/>
      <c r="E432" s="55"/>
      <c r="F432" s="55"/>
      <c r="G432" s="55"/>
      <c r="H432" s="58"/>
      <c r="J432" s="32"/>
    </row>
    <row r="433" spans="2:10" ht="12.75" customHeight="1">
      <c r="B433" s="52"/>
      <c r="C433" s="53"/>
      <c r="D433" s="54"/>
      <c r="E433" s="55"/>
      <c r="F433" s="55"/>
      <c r="G433" s="55"/>
      <c r="H433" s="58"/>
      <c r="J433" s="32"/>
    </row>
    <row r="434" spans="2:10" ht="12.75" customHeight="1">
      <c r="B434" s="52"/>
      <c r="C434" s="53"/>
      <c r="D434" s="54"/>
      <c r="E434" s="55"/>
      <c r="F434" s="55"/>
      <c r="G434" s="55"/>
      <c r="H434" s="58"/>
      <c r="J434" s="32"/>
    </row>
    <row r="435" spans="2:10" ht="12.75" customHeight="1">
      <c r="B435" s="52"/>
      <c r="C435" s="53"/>
      <c r="D435" s="54"/>
      <c r="E435" s="55"/>
      <c r="F435" s="55"/>
      <c r="G435" s="55"/>
      <c r="H435" s="58"/>
      <c r="J435" s="32"/>
    </row>
    <row r="436" spans="2:10" ht="12.75" customHeight="1">
      <c r="B436" s="52"/>
      <c r="C436" s="53"/>
      <c r="D436" s="54"/>
      <c r="E436" s="55"/>
      <c r="F436" s="55"/>
      <c r="G436" s="55"/>
      <c r="H436" s="58"/>
      <c r="J436" s="32"/>
    </row>
    <row r="437" spans="2:10" ht="12.75" customHeight="1">
      <c r="B437" s="52"/>
      <c r="C437" s="53"/>
      <c r="D437" s="54"/>
      <c r="E437" s="55"/>
      <c r="F437" s="55"/>
      <c r="G437" s="55"/>
      <c r="H437" s="58"/>
      <c r="J437" s="32"/>
    </row>
    <row r="438" spans="2:10" ht="12.75" customHeight="1">
      <c r="B438" s="52"/>
      <c r="C438" s="53"/>
      <c r="D438" s="54"/>
      <c r="E438" s="55"/>
      <c r="F438" s="55"/>
      <c r="G438" s="55"/>
      <c r="H438" s="58"/>
      <c r="J438" s="32"/>
    </row>
    <row r="439" spans="2:10" ht="12.75" customHeight="1">
      <c r="B439" s="52"/>
      <c r="C439" s="53"/>
      <c r="D439" s="54"/>
      <c r="E439" s="55"/>
      <c r="F439" s="55"/>
      <c r="G439" s="55"/>
      <c r="H439" s="58"/>
      <c r="J439" s="32"/>
    </row>
    <row r="440" spans="2:10" ht="12.75" customHeight="1">
      <c r="B440" s="52"/>
      <c r="C440" s="53"/>
      <c r="D440" s="54"/>
      <c r="E440" s="55"/>
      <c r="F440" s="55"/>
      <c r="G440" s="55"/>
      <c r="H440" s="58"/>
      <c r="J440" s="32"/>
    </row>
    <row r="441" spans="2:10" ht="12.75" customHeight="1">
      <c r="B441" s="52"/>
      <c r="C441" s="53"/>
      <c r="D441" s="54"/>
      <c r="E441" s="55"/>
      <c r="F441" s="55"/>
      <c r="G441" s="55"/>
      <c r="H441" s="58"/>
      <c r="J441" s="32"/>
    </row>
    <row r="442" spans="2:10" ht="12.75" customHeight="1">
      <c r="B442" s="52"/>
      <c r="C442" s="53"/>
      <c r="D442" s="54"/>
      <c r="E442" s="55"/>
      <c r="F442" s="55"/>
      <c r="G442" s="55"/>
      <c r="H442" s="58"/>
      <c r="J442" s="32"/>
    </row>
    <row r="443" spans="2:10" ht="12.75" customHeight="1">
      <c r="B443" s="52"/>
      <c r="C443" s="53"/>
      <c r="D443" s="54"/>
      <c r="E443" s="55"/>
      <c r="F443" s="55"/>
      <c r="G443" s="55"/>
      <c r="H443" s="58"/>
      <c r="J443" s="32"/>
    </row>
    <row r="444" spans="2:10" ht="12.75" customHeight="1">
      <c r="B444" s="52"/>
      <c r="C444" s="53"/>
      <c r="D444" s="54"/>
      <c r="E444" s="55"/>
      <c r="F444" s="55"/>
      <c r="G444" s="55"/>
      <c r="H444" s="58"/>
      <c r="J444" s="32"/>
    </row>
    <row r="445" spans="2:10" ht="12.75" customHeight="1">
      <c r="B445" s="52"/>
      <c r="C445" s="53"/>
      <c r="D445" s="54"/>
      <c r="E445" s="55"/>
      <c r="F445" s="55"/>
      <c r="G445" s="55"/>
      <c r="H445" s="58"/>
      <c r="J445" s="32"/>
    </row>
    <row r="446" spans="2:10" ht="12.75" customHeight="1">
      <c r="B446" s="52"/>
      <c r="C446" s="53"/>
      <c r="D446" s="54"/>
      <c r="E446" s="55"/>
      <c r="F446" s="55"/>
      <c r="G446" s="55"/>
      <c r="H446" s="58"/>
      <c r="J446" s="32"/>
    </row>
    <row r="447" spans="2:10" ht="12.75" customHeight="1">
      <c r="B447" s="52"/>
      <c r="C447" s="53"/>
      <c r="D447" s="54"/>
      <c r="E447" s="55"/>
      <c r="F447" s="55"/>
      <c r="G447" s="55"/>
      <c r="H447" s="58"/>
      <c r="J447" s="32"/>
    </row>
    <row r="448" spans="2:10" ht="12.75" customHeight="1">
      <c r="B448" s="52"/>
      <c r="C448" s="53"/>
      <c r="D448" s="54"/>
      <c r="E448" s="55"/>
      <c r="F448" s="55"/>
      <c r="G448" s="55"/>
      <c r="H448" s="58"/>
      <c r="J448" s="32"/>
    </row>
    <row r="449" spans="2:10" ht="12.75" customHeight="1">
      <c r="B449" s="52"/>
      <c r="C449" s="53"/>
      <c r="D449" s="54"/>
      <c r="E449" s="55"/>
      <c r="F449" s="55"/>
      <c r="G449" s="55"/>
      <c r="H449" s="58"/>
      <c r="J449" s="32"/>
    </row>
    <row r="450" spans="2:10" ht="12.75" customHeight="1">
      <c r="B450" s="52"/>
      <c r="C450" s="53"/>
      <c r="D450" s="54"/>
      <c r="E450" s="55"/>
      <c r="F450" s="55"/>
      <c r="G450" s="55"/>
      <c r="H450" s="58"/>
      <c r="J450" s="32"/>
    </row>
    <row r="451" spans="2:10" ht="12.75" customHeight="1">
      <c r="B451" s="52"/>
      <c r="C451" s="53"/>
      <c r="D451" s="54"/>
      <c r="E451" s="55"/>
      <c r="F451" s="55"/>
      <c r="G451" s="55"/>
      <c r="H451" s="58"/>
      <c r="J451" s="32"/>
    </row>
    <row r="452" spans="2:10" ht="12.75" customHeight="1">
      <c r="B452" s="52"/>
      <c r="C452" s="53"/>
      <c r="D452" s="54"/>
      <c r="E452" s="55"/>
      <c r="F452" s="55"/>
      <c r="G452" s="55"/>
      <c r="H452" s="58"/>
      <c r="J452" s="32"/>
    </row>
    <row r="453" spans="2:10" ht="12.75" customHeight="1">
      <c r="B453" s="52"/>
      <c r="C453" s="53"/>
      <c r="D453" s="54"/>
      <c r="E453" s="55"/>
      <c r="F453" s="55"/>
      <c r="G453" s="55"/>
      <c r="H453" s="58"/>
      <c r="J453" s="32"/>
    </row>
    <row r="454" spans="2:10" ht="12.75" customHeight="1">
      <c r="B454" s="52"/>
      <c r="C454" s="53"/>
      <c r="D454" s="54"/>
      <c r="E454" s="55"/>
      <c r="F454" s="55"/>
      <c r="G454" s="55"/>
      <c r="H454" s="58"/>
      <c r="J454" s="32"/>
    </row>
    <row r="455" spans="2:10" ht="12.75" customHeight="1">
      <c r="B455" s="52"/>
      <c r="C455" s="53"/>
      <c r="D455" s="54"/>
      <c r="E455" s="55"/>
      <c r="F455" s="55"/>
      <c r="G455" s="55"/>
      <c r="H455" s="58"/>
      <c r="J455" s="32"/>
    </row>
    <row r="456" spans="2:10" ht="12.75" customHeight="1">
      <c r="B456" s="52"/>
      <c r="C456" s="53"/>
      <c r="D456" s="54"/>
      <c r="E456" s="55"/>
      <c r="F456" s="55"/>
      <c r="G456" s="55"/>
      <c r="H456" s="58"/>
      <c r="J456" s="32"/>
    </row>
    <row r="457" spans="2:10" ht="12.75" customHeight="1">
      <c r="B457" s="52"/>
      <c r="C457" s="53"/>
      <c r="D457" s="54"/>
      <c r="E457" s="55"/>
      <c r="F457" s="55"/>
      <c r="G457" s="55"/>
      <c r="H457" s="58"/>
      <c r="J457" s="32"/>
    </row>
    <row r="458" spans="2:10" ht="12.75" customHeight="1">
      <c r="B458" s="52"/>
      <c r="C458" s="53"/>
      <c r="D458" s="54"/>
      <c r="E458" s="55"/>
      <c r="F458" s="55"/>
      <c r="G458" s="55"/>
      <c r="H458" s="58"/>
      <c r="J458" s="32"/>
    </row>
    <row r="459" spans="2:10" ht="12.75" customHeight="1">
      <c r="B459" s="52"/>
      <c r="C459" s="53"/>
      <c r="D459" s="54"/>
      <c r="E459" s="55"/>
      <c r="F459" s="55"/>
      <c r="G459" s="55"/>
      <c r="H459" s="58"/>
      <c r="J459" s="32"/>
    </row>
    <row r="460" spans="2:10" ht="12.75" customHeight="1">
      <c r="B460" s="52"/>
      <c r="C460" s="53"/>
      <c r="D460" s="54"/>
      <c r="E460" s="55"/>
      <c r="F460" s="55"/>
      <c r="G460" s="55"/>
      <c r="H460" s="58"/>
      <c r="J460" s="32"/>
    </row>
    <row r="461" spans="2:10" ht="12.75" customHeight="1">
      <c r="B461" s="52"/>
      <c r="C461" s="53"/>
      <c r="D461" s="54"/>
      <c r="E461" s="55"/>
      <c r="F461" s="55"/>
      <c r="G461" s="55"/>
      <c r="H461" s="58"/>
      <c r="J461" s="32"/>
    </row>
    <row r="462" spans="2:10" ht="12.75" customHeight="1">
      <c r="B462" s="52"/>
      <c r="C462" s="53"/>
      <c r="D462" s="54"/>
      <c r="E462" s="55"/>
      <c r="F462" s="55"/>
      <c r="G462" s="55"/>
      <c r="H462" s="58"/>
      <c r="J462" s="32"/>
    </row>
    <row r="463" spans="2:10" ht="12.75" customHeight="1">
      <c r="B463" s="52"/>
      <c r="C463" s="53"/>
      <c r="D463" s="54"/>
      <c r="E463" s="55"/>
      <c r="F463" s="55"/>
      <c r="G463" s="55"/>
      <c r="H463" s="58"/>
      <c r="J463" s="32"/>
    </row>
    <row r="464" spans="2:10" ht="12.75" customHeight="1">
      <c r="B464" s="52"/>
      <c r="C464" s="53"/>
      <c r="D464" s="54"/>
      <c r="E464" s="55"/>
      <c r="F464" s="55"/>
      <c r="G464" s="55"/>
      <c r="H464" s="58"/>
      <c r="J464" s="32"/>
    </row>
    <row r="465" spans="2:10" ht="12.75" customHeight="1">
      <c r="B465" s="52"/>
      <c r="C465" s="53"/>
      <c r="D465" s="54"/>
      <c r="E465" s="55"/>
      <c r="F465" s="55"/>
      <c r="G465" s="55"/>
      <c r="H465" s="58"/>
      <c r="J465" s="32"/>
    </row>
    <row r="466" spans="2:10" ht="12.75" customHeight="1">
      <c r="B466" s="52"/>
      <c r="C466" s="53"/>
      <c r="D466" s="54"/>
      <c r="E466" s="55"/>
      <c r="F466" s="55"/>
      <c r="G466" s="55"/>
      <c r="H466" s="58"/>
      <c r="J466" s="32"/>
    </row>
    <row r="467" spans="2:10" ht="12.75" customHeight="1">
      <c r="B467" s="52"/>
      <c r="C467" s="53"/>
      <c r="D467" s="54"/>
      <c r="E467" s="55"/>
      <c r="F467" s="55"/>
      <c r="G467" s="55"/>
      <c r="H467" s="58"/>
      <c r="J467" s="32"/>
    </row>
    <row r="468" spans="2:10" ht="12.75" customHeight="1">
      <c r="B468" s="52"/>
      <c r="C468" s="53"/>
      <c r="D468" s="54"/>
      <c r="E468" s="55"/>
      <c r="F468" s="55"/>
      <c r="G468" s="55"/>
      <c r="H468" s="58"/>
      <c r="J468" s="32"/>
    </row>
    <row r="469" spans="2:10" ht="12.75" customHeight="1">
      <c r="B469" s="52"/>
      <c r="C469" s="53"/>
      <c r="D469" s="54"/>
      <c r="E469" s="55"/>
      <c r="F469" s="55"/>
      <c r="G469" s="55"/>
      <c r="H469" s="58"/>
      <c r="J469" s="32"/>
    </row>
    <row r="470" spans="2:10" ht="12.75" customHeight="1">
      <c r="B470" s="52"/>
      <c r="C470" s="53"/>
      <c r="D470" s="54"/>
      <c r="E470" s="55"/>
      <c r="F470" s="55"/>
      <c r="G470" s="55"/>
      <c r="H470" s="58"/>
      <c r="J470" s="32"/>
    </row>
    <row r="471" spans="2:10" ht="12.75" customHeight="1">
      <c r="B471" s="52"/>
      <c r="C471" s="53"/>
      <c r="D471" s="54"/>
      <c r="E471" s="55"/>
      <c r="F471" s="55"/>
      <c r="G471" s="55"/>
      <c r="H471" s="58"/>
      <c r="J471" s="32"/>
    </row>
    <row r="472" spans="2:10" ht="12.75" customHeight="1">
      <c r="B472" s="52"/>
      <c r="C472" s="53"/>
      <c r="D472" s="54"/>
      <c r="E472" s="55"/>
      <c r="F472" s="55"/>
      <c r="G472" s="55"/>
      <c r="H472" s="58"/>
      <c r="J472" s="32"/>
    </row>
    <row r="473" spans="2:10" ht="12.75" customHeight="1">
      <c r="B473" s="52"/>
      <c r="C473" s="53"/>
      <c r="D473" s="54"/>
      <c r="E473" s="55"/>
      <c r="F473" s="55"/>
      <c r="G473" s="55"/>
      <c r="H473" s="58"/>
      <c r="J473" s="32"/>
    </row>
    <row r="474" spans="2:10" ht="12.75" customHeight="1">
      <c r="B474" s="52"/>
      <c r="C474" s="53"/>
      <c r="D474" s="54"/>
      <c r="E474" s="55"/>
      <c r="F474" s="55"/>
      <c r="G474" s="55"/>
      <c r="H474" s="58"/>
      <c r="J474" s="32"/>
    </row>
    <row r="475" spans="2:10" ht="12.75" customHeight="1">
      <c r="B475" s="52"/>
      <c r="C475" s="53"/>
      <c r="D475" s="54"/>
      <c r="E475" s="55"/>
      <c r="F475" s="55"/>
      <c r="G475" s="55"/>
      <c r="H475" s="58"/>
      <c r="J475" s="32"/>
    </row>
    <row r="476" spans="2:10" ht="12.75" customHeight="1">
      <c r="B476" s="52"/>
      <c r="C476" s="53"/>
      <c r="D476" s="54"/>
      <c r="E476" s="55"/>
      <c r="F476" s="55"/>
      <c r="G476" s="55"/>
      <c r="H476" s="58"/>
      <c r="J476" s="32"/>
    </row>
    <row r="477" spans="2:10" ht="12.75" customHeight="1">
      <c r="B477" s="52"/>
      <c r="C477" s="53"/>
      <c r="D477" s="54"/>
      <c r="E477" s="55"/>
      <c r="F477" s="55"/>
      <c r="G477" s="55"/>
      <c r="H477" s="58"/>
      <c r="J477" s="32"/>
    </row>
    <row r="478" spans="2:10" ht="12.75" customHeight="1">
      <c r="B478" s="52"/>
      <c r="C478" s="53"/>
      <c r="D478" s="54"/>
      <c r="E478" s="55"/>
      <c r="F478" s="55"/>
      <c r="G478" s="55"/>
      <c r="H478" s="58"/>
      <c r="J478" s="32"/>
    </row>
    <row r="479" spans="2:10" ht="12.75" customHeight="1">
      <c r="B479" s="52"/>
      <c r="C479" s="53"/>
      <c r="D479" s="54"/>
      <c r="E479" s="55"/>
      <c r="F479" s="55"/>
      <c r="G479" s="55"/>
      <c r="H479" s="58"/>
      <c r="J479" s="32"/>
    </row>
    <row r="480" spans="2:10" ht="12.75" customHeight="1">
      <c r="B480" s="52"/>
      <c r="C480" s="53"/>
      <c r="D480" s="54"/>
      <c r="E480" s="55"/>
      <c r="F480" s="55"/>
      <c r="G480" s="55"/>
      <c r="H480" s="58"/>
      <c r="J480" s="32"/>
    </row>
    <row r="481" spans="2:10" ht="12.75" customHeight="1">
      <c r="B481" s="52"/>
      <c r="C481" s="53"/>
      <c r="D481" s="54"/>
      <c r="E481" s="55"/>
      <c r="F481" s="55"/>
      <c r="G481" s="55"/>
      <c r="H481" s="58"/>
      <c r="J481" s="32"/>
    </row>
    <row r="482" spans="2:10" ht="12.75" customHeight="1">
      <c r="B482" s="52"/>
      <c r="C482" s="53"/>
      <c r="D482" s="54"/>
      <c r="E482" s="55"/>
      <c r="F482" s="55"/>
      <c r="G482" s="55"/>
      <c r="H482" s="58"/>
      <c r="J482" s="32"/>
    </row>
    <row r="483" spans="2:10" ht="12.75" customHeight="1">
      <c r="B483" s="52"/>
      <c r="C483" s="53"/>
      <c r="D483" s="54"/>
      <c r="E483" s="55"/>
      <c r="F483" s="55"/>
      <c r="G483" s="55"/>
      <c r="H483" s="58"/>
      <c r="J483" s="32"/>
    </row>
    <row r="484" spans="2:10" ht="12.75" customHeight="1">
      <c r="B484" s="52"/>
      <c r="C484" s="53"/>
      <c r="D484" s="54"/>
      <c r="E484" s="55"/>
      <c r="F484" s="55"/>
      <c r="G484" s="55"/>
      <c r="H484" s="58"/>
      <c r="J484" s="32"/>
    </row>
    <row r="485" spans="2:10" ht="12.75" customHeight="1">
      <c r="B485" s="52"/>
      <c r="C485" s="53"/>
      <c r="D485" s="54"/>
      <c r="E485" s="55"/>
      <c r="F485" s="55"/>
      <c r="G485" s="55"/>
      <c r="H485" s="58"/>
      <c r="J485" s="32"/>
    </row>
    <row r="486" spans="2:10" ht="12.75" customHeight="1">
      <c r="B486" s="52"/>
      <c r="C486" s="53"/>
      <c r="D486" s="54"/>
      <c r="E486" s="55"/>
      <c r="F486" s="55"/>
      <c r="G486" s="55"/>
      <c r="H486" s="58"/>
      <c r="J486" s="32"/>
    </row>
    <row r="487" spans="2:10" ht="12.75" customHeight="1">
      <c r="B487" s="52"/>
      <c r="C487" s="53"/>
      <c r="D487" s="54"/>
      <c r="E487" s="55"/>
      <c r="F487" s="55"/>
      <c r="G487" s="55"/>
      <c r="H487" s="58"/>
      <c r="J487" s="32"/>
    </row>
    <row r="488" spans="2:10" ht="12.75" customHeight="1">
      <c r="B488" s="52"/>
      <c r="C488" s="53"/>
      <c r="D488" s="54"/>
      <c r="E488" s="55"/>
      <c r="F488" s="55"/>
      <c r="G488" s="55"/>
      <c r="H488" s="58"/>
      <c r="J488" s="32"/>
    </row>
    <row r="489" spans="2:10" ht="12.75" customHeight="1">
      <c r="B489" s="52"/>
      <c r="C489" s="53"/>
      <c r="D489" s="54"/>
      <c r="E489" s="55"/>
      <c r="F489" s="55"/>
      <c r="G489" s="55"/>
      <c r="H489" s="58"/>
      <c r="J489" s="32"/>
    </row>
    <row r="490" spans="2:10" ht="12.75" customHeight="1">
      <c r="B490" s="52"/>
      <c r="C490" s="53"/>
      <c r="D490" s="54"/>
      <c r="E490" s="55"/>
      <c r="F490" s="55"/>
      <c r="G490" s="55"/>
      <c r="H490" s="58"/>
      <c r="J490" s="32"/>
    </row>
    <row r="491" spans="2:10" ht="12.75" customHeight="1">
      <c r="B491" s="52"/>
      <c r="C491" s="53"/>
      <c r="D491" s="54"/>
      <c r="E491" s="55"/>
      <c r="F491" s="55"/>
      <c r="G491" s="55"/>
      <c r="H491" s="58"/>
      <c r="J491" s="32"/>
    </row>
    <row r="492" spans="2:10" ht="12.75" customHeight="1">
      <c r="B492" s="52"/>
      <c r="C492" s="53"/>
      <c r="D492" s="54"/>
      <c r="E492" s="55"/>
      <c r="F492" s="55"/>
      <c r="G492" s="55"/>
      <c r="H492" s="58"/>
      <c r="J492" s="32"/>
    </row>
    <row r="493" spans="2:10" ht="12.75" customHeight="1">
      <c r="B493" s="52"/>
      <c r="C493" s="53"/>
      <c r="D493" s="54"/>
      <c r="E493" s="55"/>
      <c r="F493" s="55"/>
      <c r="G493" s="55"/>
      <c r="H493" s="58"/>
      <c r="J493" s="32"/>
    </row>
    <row r="494" spans="2:10" ht="12.75" customHeight="1">
      <c r="B494" s="52"/>
      <c r="C494" s="53"/>
      <c r="D494" s="54"/>
      <c r="E494" s="55"/>
      <c r="F494" s="55"/>
      <c r="G494" s="55"/>
      <c r="H494" s="58"/>
      <c r="J494" s="32"/>
    </row>
    <row r="495" spans="2:10" ht="12.75" customHeight="1">
      <c r="B495" s="52"/>
      <c r="C495" s="53"/>
      <c r="D495" s="54"/>
      <c r="E495" s="55"/>
      <c r="F495" s="55"/>
      <c r="G495" s="55"/>
      <c r="H495" s="58"/>
      <c r="J495" s="32"/>
    </row>
    <row r="496" spans="2:10" ht="12.75" customHeight="1">
      <c r="B496" s="52"/>
      <c r="C496" s="53"/>
      <c r="D496" s="54"/>
      <c r="E496" s="55"/>
      <c r="F496" s="55"/>
      <c r="G496" s="55"/>
      <c r="H496" s="58"/>
      <c r="J496" s="32"/>
    </row>
    <row r="497" spans="2:10" ht="12.75" customHeight="1">
      <c r="B497" s="52"/>
      <c r="C497" s="53"/>
      <c r="D497" s="54"/>
      <c r="E497" s="55"/>
      <c r="F497" s="55"/>
      <c r="G497" s="55"/>
      <c r="H497" s="58"/>
      <c r="J497" s="32"/>
    </row>
    <row r="498" spans="2:10" ht="12.75" customHeight="1">
      <c r="B498" s="52"/>
      <c r="C498" s="53"/>
      <c r="D498" s="54"/>
      <c r="E498" s="55"/>
      <c r="F498" s="55"/>
      <c r="G498" s="55"/>
      <c r="H498" s="58"/>
      <c r="J498" s="32"/>
    </row>
    <row r="499" spans="2:10" ht="12.75" customHeight="1">
      <c r="B499" s="52"/>
      <c r="C499" s="53"/>
      <c r="D499" s="54"/>
      <c r="E499" s="55"/>
      <c r="F499" s="55"/>
      <c r="G499" s="55"/>
      <c r="H499" s="58"/>
      <c r="J499" s="32"/>
    </row>
    <row r="500" spans="2:10" ht="12.75" customHeight="1">
      <c r="B500" s="52"/>
      <c r="C500" s="53"/>
      <c r="D500" s="54"/>
      <c r="E500" s="55"/>
      <c r="F500" s="55"/>
      <c r="G500" s="55"/>
      <c r="H500" s="58"/>
      <c r="J500" s="32"/>
    </row>
    <row r="501" spans="2:10" ht="12.75" customHeight="1">
      <c r="B501" s="52"/>
      <c r="C501" s="53"/>
      <c r="D501" s="54"/>
      <c r="E501" s="55"/>
      <c r="F501" s="55"/>
      <c r="G501" s="55"/>
      <c r="H501" s="58"/>
      <c r="J501" s="32"/>
    </row>
    <row r="502" spans="2:10" ht="12.75" customHeight="1">
      <c r="B502" s="52"/>
      <c r="C502" s="53"/>
      <c r="D502" s="54"/>
      <c r="E502" s="55"/>
      <c r="F502" s="55"/>
      <c r="G502" s="55"/>
      <c r="H502" s="58"/>
      <c r="J502" s="32"/>
    </row>
    <row r="503" spans="2:10" ht="12.75" customHeight="1">
      <c r="B503" s="52"/>
      <c r="C503" s="53"/>
      <c r="D503" s="54"/>
      <c r="E503" s="55"/>
      <c r="F503" s="55"/>
      <c r="G503" s="55"/>
      <c r="H503" s="58"/>
      <c r="J503" s="32"/>
    </row>
    <row r="504" spans="2:10" ht="12.75" customHeight="1">
      <c r="B504" s="52"/>
      <c r="C504" s="53"/>
      <c r="D504" s="54"/>
      <c r="E504" s="55"/>
      <c r="F504" s="55"/>
      <c r="G504" s="55"/>
      <c r="H504" s="58"/>
      <c r="J504" s="32"/>
    </row>
    <row r="505" spans="2:10" ht="12.75" customHeight="1">
      <c r="B505" s="52"/>
      <c r="C505" s="53"/>
      <c r="D505" s="54"/>
      <c r="E505" s="55"/>
      <c r="F505" s="55"/>
      <c r="G505" s="55"/>
      <c r="H505" s="58"/>
      <c r="J505" s="32"/>
    </row>
    <row r="506" spans="2:10" ht="12.75" customHeight="1">
      <c r="B506" s="52"/>
      <c r="C506" s="53"/>
      <c r="D506" s="54"/>
      <c r="E506" s="55"/>
      <c r="F506" s="55"/>
      <c r="G506" s="55"/>
      <c r="H506" s="58"/>
      <c r="J506" s="32"/>
    </row>
    <row r="507" spans="2:10" ht="12.75" customHeight="1">
      <c r="B507" s="52"/>
      <c r="C507" s="53"/>
      <c r="D507" s="54"/>
      <c r="E507" s="55"/>
      <c r="F507" s="55"/>
      <c r="G507" s="55"/>
      <c r="H507" s="58"/>
      <c r="J507" s="32"/>
    </row>
    <row r="508" spans="2:10" ht="12.75" customHeight="1">
      <c r="B508" s="52"/>
      <c r="C508" s="53"/>
      <c r="D508" s="54"/>
      <c r="E508" s="55"/>
      <c r="F508" s="55"/>
      <c r="G508" s="55"/>
      <c r="H508" s="58"/>
      <c r="J508" s="32"/>
    </row>
    <row r="509" spans="2:10" ht="12.75" customHeight="1">
      <c r="B509" s="52"/>
      <c r="C509" s="53"/>
      <c r="D509" s="54"/>
      <c r="E509" s="55"/>
      <c r="F509" s="55"/>
      <c r="G509" s="55"/>
      <c r="H509" s="58"/>
      <c r="J509" s="32"/>
    </row>
    <row r="510" spans="2:10" ht="12.75" customHeight="1">
      <c r="B510" s="52"/>
      <c r="C510" s="53"/>
      <c r="D510" s="54"/>
      <c r="E510" s="55"/>
      <c r="F510" s="55"/>
      <c r="G510" s="55"/>
      <c r="H510" s="58"/>
      <c r="J510" s="32"/>
    </row>
    <row r="511" spans="2:10" ht="12.75" customHeight="1">
      <c r="B511" s="52"/>
      <c r="C511" s="53"/>
      <c r="D511" s="54"/>
      <c r="E511" s="55"/>
      <c r="F511" s="55"/>
      <c r="G511" s="55"/>
      <c r="H511" s="58"/>
      <c r="J511" s="32"/>
    </row>
    <row r="512" spans="2:10" ht="12.75" customHeight="1">
      <c r="B512" s="52"/>
      <c r="C512" s="53"/>
      <c r="D512" s="54"/>
      <c r="E512" s="55"/>
      <c r="F512" s="55"/>
      <c r="G512" s="55"/>
      <c r="H512" s="58"/>
      <c r="J512" s="32"/>
    </row>
    <row r="513" spans="2:10" ht="12.75" customHeight="1">
      <c r="B513" s="52"/>
      <c r="C513" s="53"/>
      <c r="D513" s="54"/>
      <c r="E513" s="55"/>
      <c r="F513" s="55"/>
      <c r="G513" s="55"/>
      <c r="H513" s="58"/>
      <c r="J513" s="32"/>
    </row>
    <row r="514" spans="2:10" ht="12.75" customHeight="1">
      <c r="B514" s="52"/>
      <c r="C514" s="53"/>
      <c r="D514" s="54"/>
      <c r="E514" s="55"/>
      <c r="F514" s="55"/>
      <c r="G514" s="55"/>
      <c r="H514" s="58"/>
      <c r="J514" s="32"/>
    </row>
    <row r="515" spans="2:10" ht="12.75" customHeight="1">
      <c r="B515" s="52"/>
      <c r="C515" s="53"/>
      <c r="D515" s="54"/>
      <c r="E515" s="55"/>
      <c r="F515" s="55"/>
      <c r="G515" s="55"/>
      <c r="H515" s="58"/>
      <c r="J515" s="32"/>
    </row>
    <row r="516" spans="2:10" ht="12.75" customHeight="1">
      <c r="B516" s="52"/>
      <c r="C516" s="53"/>
      <c r="D516" s="54"/>
      <c r="E516" s="55"/>
      <c r="F516" s="55"/>
      <c r="G516" s="55"/>
      <c r="H516" s="58"/>
      <c r="J516" s="32"/>
    </row>
    <row r="517" spans="2:10" ht="12.75" customHeight="1">
      <c r="B517" s="52"/>
      <c r="C517" s="53"/>
      <c r="D517" s="54"/>
      <c r="E517" s="55"/>
      <c r="F517" s="55"/>
      <c r="G517" s="55"/>
      <c r="H517" s="58"/>
      <c r="J517" s="32"/>
    </row>
    <row r="518" spans="2:10" ht="12.75" customHeight="1">
      <c r="B518" s="52"/>
      <c r="C518" s="53"/>
      <c r="D518" s="54"/>
      <c r="E518" s="55"/>
      <c r="F518" s="55"/>
      <c r="G518" s="55"/>
      <c r="H518" s="58"/>
      <c r="J518" s="32"/>
    </row>
    <row r="519" spans="2:10" ht="12.75" customHeight="1">
      <c r="B519" s="52"/>
      <c r="C519" s="53"/>
      <c r="D519" s="54"/>
      <c r="E519" s="55"/>
      <c r="F519" s="55"/>
      <c r="G519" s="55"/>
      <c r="H519" s="58"/>
      <c r="J519" s="32"/>
    </row>
    <row r="520" spans="2:10" ht="12.75" customHeight="1">
      <c r="B520" s="52"/>
      <c r="C520" s="53"/>
      <c r="D520" s="54"/>
      <c r="E520" s="55"/>
      <c r="F520" s="55"/>
      <c r="G520" s="55"/>
      <c r="H520" s="58"/>
      <c r="J520" s="32"/>
    </row>
    <row r="521" spans="2:10" ht="12.75" customHeight="1">
      <c r="B521" s="52"/>
      <c r="C521" s="53"/>
      <c r="D521" s="54"/>
      <c r="E521" s="55"/>
      <c r="F521" s="55"/>
      <c r="G521" s="55"/>
      <c r="H521" s="58"/>
      <c r="J521" s="32"/>
    </row>
    <row r="522" spans="2:10" ht="12.75" customHeight="1">
      <c r="B522" s="52"/>
      <c r="C522" s="53"/>
      <c r="D522" s="54"/>
      <c r="E522" s="55"/>
      <c r="F522" s="55"/>
      <c r="G522" s="55"/>
      <c r="H522" s="58"/>
      <c r="J522" s="32"/>
    </row>
    <row r="523" spans="2:10" ht="12.75" customHeight="1">
      <c r="B523" s="52"/>
      <c r="C523" s="53"/>
      <c r="D523" s="54"/>
      <c r="E523" s="55"/>
      <c r="F523" s="55"/>
      <c r="G523" s="55"/>
      <c r="H523" s="58"/>
      <c r="J523" s="32"/>
    </row>
    <row r="524" spans="2:10" ht="12.75" customHeight="1">
      <c r="B524" s="52"/>
      <c r="C524" s="53"/>
      <c r="D524" s="54"/>
      <c r="E524" s="55"/>
      <c r="F524" s="55"/>
      <c r="G524" s="55"/>
      <c r="H524" s="58"/>
      <c r="J524" s="32"/>
    </row>
    <row r="525" spans="2:10" ht="12.75" customHeight="1">
      <c r="B525" s="52"/>
      <c r="C525" s="53"/>
      <c r="D525" s="54"/>
      <c r="E525" s="55"/>
      <c r="F525" s="55"/>
      <c r="G525" s="55"/>
      <c r="H525" s="58"/>
      <c r="J525" s="32"/>
    </row>
    <row r="526" spans="2:10" ht="12.75" customHeight="1">
      <c r="B526" s="52"/>
      <c r="C526" s="53"/>
      <c r="D526" s="54"/>
      <c r="E526" s="55"/>
      <c r="F526" s="55"/>
      <c r="G526" s="55"/>
      <c r="H526" s="58"/>
      <c r="J526" s="32"/>
    </row>
    <row r="527" spans="2:10" ht="12.75" customHeight="1">
      <c r="B527" s="52"/>
      <c r="C527" s="53"/>
      <c r="D527" s="54"/>
      <c r="E527" s="55"/>
      <c r="F527" s="55"/>
      <c r="G527" s="55"/>
      <c r="H527" s="58"/>
      <c r="J527" s="32"/>
    </row>
    <row r="528" spans="2:10" ht="12.75" customHeight="1">
      <c r="B528" s="52"/>
      <c r="C528" s="53"/>
      <c r="D528" s="54"/>
      <c r="E528" s="55"/>
      <c r="F528" s="55"/>
      <c r="G528" s="55"/>
      <c r="H528" s="58"/>
      <c r="J528" s="32"/>
    </row>
    <row r="529" spans="2:10" ht="12.75" customHeight="1">
      <c r="B529" s="52"/>
      <c r="C529" s="53"/>
      <c r="D529" s="54"/>
      <c r="E529" s="55"/>
      <c r="F529" s="55"/>
      <c r="G529" s="55"/>
      <c r="H529" s="58"/>
      <c r="J529" s="32"/>
    </row>
    <row r="530" spans="2:10" ht="12.75" customHeight="1">
      <c r="B530" s="52"/>
      <c r="C530" s="53"/>
      <c r="D530" s="54"/>
      <c r="E530" s="55"/>
      <c r="F530" s="55"/>
      <c r="G530" s="55"/>
      <c r="H530" s="58"/>
      <c r="J530" s="32"/>
    </row>
    <row r="531" spans="2:10" ht="12.75" customHeight="1">
      <c r="B531" s="52"/>
      <c r="C531" s="53"/>
      <c r="D531" s="54"/>
      <c r="E531" s="55"/>
      <c r="F531" s="55"/>
      <c r="G531" s="55"/>
      <c r="H531" s="58"/>
      <c r="J531" s="32"/>
    </row>
    <row r="532" spans="2:10" ht="12.75" customHeight="1">
      <c r="B532" s="52"/>
      <c r="C532" s="53"/>
      <c r="D532" s="54"/>
      <c r="E532" s="55"/>
      <c r="F532" s="55"/>
      <c r="G532" s="55"/>
      <c r="H532" s="58"/>
      <c r="J532" s="32"/>
    </row>
    <row r="533" spans="2:10" ht="12.75" customHeight="1">
      <c r="B533" s="52"/>
      <c r="C533" s="53"/>
      <c r="D533" s="54"/>
      <c r="E533" s="55"/>
      <c r="F533" s="55"/>
      <c r="G533" s="55"/>
      <c r="H533" s="58"/>
      <c r="J533" s="32"/>
    </row>
    <row r="534" spans="2:10" ht="12.75" customHeight="1">
      <c r="B534" s="52"/>
      <c r="C534" s="53"/>
      <c r="D534" s="54"/>
      <c r="E534" s="55"/>
      <c r="F534" s="55"/>
      <c r="G534" s="55"/>
      <c r="H534" s="58"/>
      <c r="J534" s="32"/>
    </row>
    <row r="535" spans="2:10" ht="12.75" customHeight="1">
      <c r="B535" s="52"/>
      <c r="C535" s="53"/>
      <c r="D535" s="54"/>
      <c r="E535" s="55"/>
      <c r="F535" s="55"/>
      <c r="G535" s="55"/>
      <c r="H535" s="58"/>
      <c r="J535" s="32"/>
    </row>
    <row r="536" spans="2:10" ht="12.75" customHeight="1">
      <c r="B536" s="52"/>
      <c r="C536" s="53"/>
      <c r="D536" s="54"/>
      <c r="E536" s="55"/>
      <c r="F536" s="55"/>
      <c r="G536" s="55"/>
      <c r="H536" s="58"/>
      <c r="J536" s="32"/>
    </row>
    <row r="537" spans="2:10" ht="12.75" customHeight="1">
      <c r="B537" s="52"/>
      <c r="C537" s="53"/>
      <c r="D537" s="54"/>
      <c r="E537" s="55"/>
      <c r="F537" s="55"/>
      <c r="G537" s="55"/>
      <c r="H537" s="58"/>
      <c r="J537" s="32"/>
    </row>
    <row r="538" spans="2:10" ht="12.75" customHeight="1">
      <c r="B538" s="52"/>
      <c r="C538" s="53"/>
      <c r="D538" s="54"/>
      <c r="E538" s="55"/>
      <c r="F538" s="55"/>
      <c r="G538" s="55"/>
      <c r="H538" s="58"/>
      <c r="J538" s="32"/>
    </row>
    <row r="539" spans="2:10" ht="12.75" customHeight="1">
      <c r="B539" s="52"/>
      <c r="C539" s="53"/>
      <c r="D539" s="54"/>
      <c r="E539" s="55"/>
      <c r="F539" s="55"/>
      <c r="G539" s="55"/>
      <c r="H539" s="58"/>
      <c r="J539" s="32"/>
    </row>
    <row r="540" spans="2:10" ht="12.75" customHeight="1">
      <c r="B540" s="52"/>
      <c r="C540" s="53"/>
      <c r="D540" s="54"/>
      <c r="E540" s="55"/>
      <c r="F540" s="55"/>
      <c r="G540" s="55"/>
      <c r="H540" s="58"/>
      <c r="J540" s="32"/>
    </row>
    <row r="541" spans="2:10" ht="12.75" customHeight="1">
      <c r="B541" s="52"/>
      <c r="C541" s="53"/>
      <c r="D541" s="54"/>
      <c r="E541" s="55"/>
      <c r="F541" s="55"/>
      <c r="G541" s="55"/>
      <c r="H541" s="58"/>
      <c r="J541" s="32"/>
    </row>
    <row r="542" spans="2:10" ht="12.75" customHeight="1">
      <c r="B542" s="52"/>
      <c r="C542" s="53"/>
      <c r="D542" s="54"/>
      <c r="E542" s="55"/>
      <c r="F542" s="55"/>
      <c r="G542" s="55"/>
      <c r="H542" s="58"/>
      <c r="J542" s="32"/>
    </row>
    <row r="543" spans="2:10" ht="12.75" customHeight="1">
      <c r="B543" s="52"/>
      <c r="C543" s="53"/>
      <c r="D543" s="54"/>
      <c r="E543" s="55"/>
      <c r="F543" s="55"/>
      <c r="G543" s="55"/>
      <c r="H543" s="58"/>
      <c r="J543" s="32"/>
    </row>
    <row r="544" spans="2:10" ht="12.75" customHeight="1">
      <c r="B544" s="52"/>
      <c r="C544" s="53"/>
      <c r="D544" s="54"/>
      <c r="E544" s="55"/>
      <c r="F544" s="55"/>
      <c r="G544" s="55"/>
      <c r="H544" s="58"/>
      <c r="J544" s="32"/>
    </row>
    <row r="545" spans="2:10" ht="12.75" customHeight="1">
      <c r="B545" s="52"/>
      <c r="C545" s="53"/>
      <c r="D545" s="54"/>
      <c r="E545" s="55"/>
      <c r="F545" s="55"/>
      <c r="G545" s="55"/>
      <c r="H545" s="58"/>
      <c r="J545" s="32"/>
    </row>
    <row r="546" spans="2:10" ht="12.75" customHeight="1">
      <c r="B546" s="52"/>
      <c r="C546" s="53"/>
      <c r="D546" s="54"/>
      <c r="E546" s="55"/>
      <c r="F546" s="55"/>
      <c r="G546" s="55"/>
      <c r="H546" s="58"/>
      <c r="J546" s="32"/>
    </row>
    <row r="547" spans="2:10" ht="12.75" customHeight="1">
      <c r="B547" s="52"/>
      <c r="C547" s="53"/>
      <c r="D547" s="54"/>
      <c r="E547" s="55"/>
      <c r="F547" s="55"/>
      <c r="G547" s="55"/>
      <c r="H547" s="58"/>
      <c r="J547" s="32"/>
    </row>
    <row r="548" spans="2:10" ht="12.75" customHeight="1">
      <c r="B548" s="52"/>
      <c r="C548" s="53"/>
      <c r="D548" s="54"/>
      <c r="E548" s="55"/>
      <c r="F548" s="55"/>
      <c r="G548" s="55"/>
      <c r="H548" s="58"/>
      <c r="J548" s="32"/>
    </row>
    <row r="549" spans="2:10" ht="12.75" customHeight="1">
      <c r="B549" s="52"/>
      <c r="C549" s="53"/>
      <c r="D549" s="54"/>
      <c r="E549" s="55"/>
      <c r="F549" s="55"/>
      <c r="G549" s="55"/>
      <c r="H549" s="58"/>
      <c r="J549" s="32"/>
    </row>
    <row r="550" spans="2:10" ht="12.75" customHeight="1">
      <c r="B550" s="52"/>
      <c r="C550" s="53"/>
      <c r="D550" s="54"/>
      <c r="E550" s="55"/>
      <c r="F550" s="55"/>
      <c r="G550" s="55"/>
      <c r="H550" s="58"/>
      <c r="J550" s="32"/>
    </row>
    <row r="551" spans="2:10" ht="12.75" customHeight="1">
      <c r="B551" s="52"/>
      <c r="C551" s="53"/>
      <c r="D551" s="54"/>
      <c r="E551" s="55"/>
      <c r="F551" s="55"/>
      <c r="G551" s="55"/>
      <c r="H551" s="58"/>
      <c r="J551" s="32"/>
    </row>
    <row r="552" spans="2:10" ht="12.75" customHeight="1">
      <c r="B552" s="52"/>
      <c r="C552" s="53"/>
      <c r="D552" s="54"/>
      <c r="E552" s="55"/>
      <c r="F552" s="55"/>
      <c r="G552" s="55"/>
      <c r="H552" s="58"/>
      <c r="J552" s="32"/>
    </row>
    <row r="553" spans="2:10" ht="12.75" customHeight="1">
      <c r="B553" s="52"/>
      <c r="C553" s="53"/>
      <c r="D553" s="54"/>
      <c r="E553" s="55"/>
      <c r="F553" s="55"/>
      <c r="G553" s="55"/>
      <c r="H553" s="58"/>
      <c r="J553" s="32"/>
    </row>
    <row r="554" spans="2:10" ht="12.75" customHeight="1">
      <c r="B554" s="52"/>
      <c r="C554" s="53"/>
      <c r="D554" s="54"/>
      <c r="E554" s="55"/>
      <c r="F554" s="55"/>
      <c r="G554" s="55"/>
      <c r="H554" s="58"/>
      <c r="J554" s="32"/>
    </row>
    <row r="555" spans="2:10" ht="12.75" customHeight="1">
      <c r="B555" s="52"/>
      <c r="C555" s="53"/>
      <c r="D555" s="54"/>
      <c r="E555" s="55"/>
      <c r="F555" s="55"/>
      <c r="G555" s="55"/>
      <c r="H555" s="58"/>
      <c r="J555" s="32"/>
    </row>
    <row r="556" spans="2:10" ht="12.75" customHeight="1">
      <c r="B556" s="52"/>
      <c r="C556" s="53"/>
      <c r="D556" s="54"/>
      <c r="E556" s="55"/>
      <c r="F556" s="55"/>
      <c r="G556" s="55"/>
      <c r="H556" s="58"/>
      <c r="J556" s="32"/>
    </row>
    <row r="557" spans="2:10" ht="12.75" customHeight="1">
      <c r="B557" s="52"/>
      <c r="C557" s="53"/>
      <c r="D557" s="54"/>
      <c r="E557" s="55"/>
      <c r="F557" s="55"/>
      <c r="G557" s="55"/>
      <c r="H557" s="58"/>
      <c r="J557" s="32"/>
    </row>
    <row r="558" spans="2:10" ht="12.75" customHeight="1">
      <c r="B558" s="52"/>
      <c r="C558" s="53"/>
      <c r="D558" s="54"/>
      <c r="E558" s="55"/>
      <c r="F558" s="55"/>
      <c r="G558" s="55"/>
      <c r="H558" s="58"/>
      <c r="J558" s="32"/>
    </row>
    <row r="559" spans="2:10" ht="12.75" customHeight="1">
      <c r="B559" s="52"/>
      <c r="C559" s="53"/>
      <c r="D559" s="54"/>
      <c r="E559" s="55"/>
      <c r="F559" s="55"/>
      <c r="G559" s="55"/>
      <c r="H559" s="58"/>
      <c r="J559" s="32"/>
    </row>
    <row r="560" spans="2:10" ht="12.75" customHeight="1">
      <c r="B560" s="52"/>
      <c r="C560" s="53"/>
      <c r="D560" s="54"/>
      <c r="E560" s="55"/>
      <c r="F560" s="55"/>
      <c r="G560" s="55"/>
      <c r="H560" s="58"/>
      <c r="J560" s="32"/>
    </row>
    <row r="561" spans="2:10" ht="12.75" customHeight="1">
      <c r="B561" s="52"/>
      <c r="C561" s="53"/>
      <c r="D561" s="54"/>
      <c r="E561" s="55"/>
      <c r="F561" s="55"/>
      <c r="G561" s="55"/>
      <c r="H561" s="58"/>
      <c r="J561" s="32"/>
    </row>
    <row r="562" spans="2:10" ht="12.75" customHeight="1">
      <c r="B562" s="52"/>
      <c r="C562" s="53"/>
      <c r="D562" s="54"/>
      <c r="E562" s="55"/>
      <c r="F562" s="55"/>
      <c r="G562" s="55"/>
      <c r="H562" s="58"/>
      <c r="J562" s="32"/>
    </row>
    <row r="563" spans="2:10" ht="12.75" customHeight="1">
      <c r="B563" s="52"/>
      <c r="C563" s="53"/>
      <c r="D563" s="54"/>
      <c r="E563" s="55"/>
      <c r="F563" s="55"/>
      <c r="G563" s="55"/>
      <c r="H563" s="58"/>
      <c r="J563" s="32"/>
    </row>
    <row r="564" spans="2:10" ht="12.75" customHeight="1">
      <c r="B564" s="52"/>
      <c r="C564" s="53"/>
      <c r="D564" s="54"/>
      <c r="E564" s="55"/>
      <c r="F564" s="55"/>
      <c r="G564" s="55"/>
      <c r="H564" s="58"/>
      <c r="J564" s="32"/>
    </row>
    <row r="565" spans="2:10" ht="12.75" customHeight="1">
      <c r="B565" s="52"/>
      <c r="C565" s="53"/>
      <c r="D565" s="54"/>
      <c r="E565" s="55"/>
      <c r="F565" s="55"/>
      <c r="G565" s="55"/>
      <c r="H565" s="58"/>
      <c r="J565" s="32"/>
    </row>
    <row r="566" spans="2:10" ht="12.75" customHeight="1">
      <c r="B566" s="52"/>
      <c r="C566" s="53"/>
      <c r="D566" s="54"/>
      <c r="E566" s="55"/>
      <c r="F566" s="55"/>
      <c r="G566" s="55"/>
      <c r="H566" s="58"/>
      <c r="J566" s="32"/>
    </row>
    <row r="567" spans="2:10" ht="12.75" customHeight="1">
      <c r="B567" s="52"/>
      <c r="C567" s="53"/>
      <c r="D567" s="54"/>
      <c r="E567" s="55"/>
      <c r="F567" s="55"/>
      <c r="G567" s="55"/>
      <c r="H567" s="58"/>
      <c r="J567" s="32"/>
    </row>
    <row r="568" spans="2:10" ht="12.75" customHeight="1">
      <c r="B568" s="52"/>
      <c r="C568" s="53"/>
      <c r="D568" s="54"/>
      <c r="E568" s="55"/>
      <c r="F568" s="55"/>
      <c r="G568" s="55"/>
      <c r="H568" s="58"/>
      <c r="J568" s="32"/>
    </row>
    <row r="569" spans="2:10" ht="12.75" customHeight="1">
      <c r="B569" s="52"/>
      <c r="C569" s="53"/>
      <c r="D569" s="54"/>
      <c r="E569" s="55"/>
      <c r="F569" s="55"/>
      <c r="G569" s="55"/>
      <c r="H569" s="58"/>
      <c r="J569" s="32"/>
    </row>
    <row r="570" spans="2:10" ht="12.75" customHeight="1">
      <c r="B570" s="52"/>
      <c r="C570" s="53"/>
      <c r="D570" s="54"/>
      <c r="E570" s="55"/>
      <c r="F570" s="55"/>
      <c r="G570" s="55"/>
      <c r="H570" s="58"/>
      <c r="J570" s="32"/>
    </row>
    <row r="571" spans="2:10" ht="12.75" customHeight="1">
      <c r="B571" s="52"/>
      <c r="C571" s="53"/>
      <c r="D571" s="54"/>
      <c r="E571" s="55"/>
      <c r="F571" s="55"/>
      <c r="G571" s="55"/>
      <c r="H571" s="58"/>
      <c r="J571" s="32"/>
    </row>
    <row r="572" spans="2:10" ht="12.75" customHeight="1">
      <c r="B572" s="52"/>
      <c r="C572" s="53"/>
      <c r="D572" s="54"/>
      <c r="E572" s="55"/>
      <c r="F572" s="55"/>
      <c r="G572" s="55"/>
      <c r="H572" s="58"/>
      <c r="J572" s="32"/>
    </row>
    <row r="573" spans="2:10" ht="12.75" customHeight="1">
      <c r="B573" s="52"/>
      <c r="C573" s="53"/>
      <c r="D573" s="54"/>
      <c r="E573" s="55"/>
      <c r="F573" s="55"/>
      <c r="G573" s="55"/>
      <c r="H573" s="58"/>
      <c r="J573" s="32"/>
    </row>
    <row r="574" spans="2:10" ht="12.75" customHeight="1">
      <c r="B574" s="52"/>
      <c r="C574" s="53"/>
      <c r="D574" s="54"/>
      <c r="E574" s="55"/>
      <c r="F574" s="55"/>
      <c r="G574" s="55"/>
      <c r="H574" s="58"/>
      <c r="J574" s="32"/>
    </row>
    <row r="575" spans="2:10" ht="12.75" customHeight="1">
      <c r="B575" s="52"/>
      <c r="C575" s="53"/>
      <c r="D575" s="54"/>
      <c r="E575" s="55"/>
      <c r="F575" s="55"/>
      <c r="G575" s="55"/>
      <c r="H575" s="58"/>
      <c r="J575" s="32"/>
    </row>
    <row r="576" spans="2:10" ht="12.75" customHeight="1">
      <c r="B576" s="52"/>
      <c r="C576" s="53"/>
      <c r="D576" s="54"/>
      <c r="E576" s="55"/>
      <c r="F576" s="55"/>
      <c r="G576" s="55"/>
      <c r="H576" s="58"/>
      <c r="J576" s="32"/>
    </row>
    <row r="577" spans="2:10" ht="12.75" customHeight="1">
      <c r="B577" s="52"/>
      <c r="C577" s="53"/>
      <c r="D577" s="54"/>
      <c r="E577" s="55"/>
      <c r="F577" s="55"/>
      <c r="G577" s="55"/>
      <c r="H577" s="58"/>
      <c r="J577" s="32"/>
    </row>
    <row r="578" spans="2:10" ht="12.75" customHeight="1">
      <c r="B578" s="52"/>
      <c r="C578" s="53"/>
      <c r="D578" s="54"/>
      <c r="E578" s="55"/>
      <c r="F578" s="55"/>
      <c r="G578" s="55"/>
      <c r="H578" s="58"/>
      <c r="J578" s="32"/>
    </row>
    <row r="579" spans="2:10" ht="12.75" customHeight="1">
      <c r="B579" s="52"/>
      <c r="C579" s="53"/>
      <c r="D579" s="54"/>
      <c r="E579" s="55"/>
      <c r="F579" s="55"/>
      <c r="G579" s="55"/>
      <c r="H579" s="58"/>
      <c r="J579" s="32"/>
    </row>
    <row r="580" spans="2:10" ht="12.75" customHeight="1">
      <c r="B580" s="52"/>
      <c r="C580" s="53"/>
      <c r="D580" s="54"/>
      <c r="E580" s="55"/>
      <c r="F580" s="55"/>
      <c r="G580" s="55"/>
      <c r="H580" s="58"/>
      <c r="J580" s="32"/>
    </row>
    <row r="581" spans="2:10" ht="12.75" customHeight="1">
      <c r="B581" s="52"/>
      <c r="C581" s="53"/>
      <c r="D581" s="54"/>
      <c r="E581" s="55"/>
      <c r="F581" s="55"/>
      <c r="G581" s="55"/>
      <c r="H581" s="58"/>
      <c r="J581" s="32"/>
    </row>
    <row r="582" spans="2:10" ht="12.75" customHeight="1">
      <c r="B582" s="52"/>
      <c r="C582" s="53"/>
      <c r="D582" s="54"/>
      <c r="E582" s="55"/>
      <c r="F582" s="55"/>
      <c r="G582" s="55"/>
      <c r="H582" s="58"/>
      <c r="J582" s="32"/>
    </row>
    <row r="583" spans="2:10" ht="12.75" customHeight="1">
      <c r="B583" s="52"/>
      <c r="C583" s="53"/>
      <c r="D583" s="54"/>
      <c r="E583" s="55"/>
      <c r="F583" s="55"/>
      <c r="G583" s="55"/>
      <c r="H583" s="58"/>
      <c r="J583" s="32"/>
    </row>
    <row r="584" spans="2:10" ht="12.75" customHeight="1">
      <c r="B584" s="52"/>
      <c r="C584" s="53"/>
      <c r="D584" s="54"/>
      <c r="E584" s="55"/>
      <c r="F584" s="55"/>
      <c r="G584" s="55"/>
      <c r="H584" s="58"/>
      <c r="J584" s="32"/>
    </row>
    <row r="585" spans="2:10" ht="12.75" customHeight="1">
      <c r="B585" s="52"/>
      <c r="C585" s="53"/>
      <c r="D585" s="54"/>
      <c r="E585" s="55"/>
      <c r="F585" s="55"/>
      <c r="G585" s="55"/>
      <c r="H585" s="58"/>
      <c r="J585" s="32"/>
    </row>
    <row r="586" spans="2:10" ht="12.75" customHeight="1">
      <c r="B586" s="52"/>
      <c r="C586" s="53"/>
      <c r="D586" s="54"/>
      <c r="E586" s="55"/>
      <c r="F586" s="55"/>
      <c r="G586" s="55"/>
      <c r="H586" s="58"/>
      <c r="J586" s="32"/>
    </row>
    <row r="587" spans="2:10" ht="12.75" customHeight="1">
      <c r="B587" s="52"/>
      <c r="C587" s="53"/>
      <c r="D587" s="54"/>
      <c r="E587" s="55"/>
      <c r="F587" s="55"/>
      <c r="G587" s="55"/>
      <c r="H587" s="58"/>
      <c r="J587" s="32"/>
    </row>
    <row r="588" spans="2:10" ht="12.75" customHeight="1">
      <c r="B588" s="52"/>
      <c r="C588" s="53"/>
      <c r="D588" s="54"/>
      <c r="E588" s="55"/>
      <c r="F588" s="55"/>
      <c r="G588" s="55"/>
      <c r="H588" s="58"/>
      <c r="J588" s="32"/>
    </row>
    <row r="589" spans="2:10" ht="12.75" customHeight="1">
      <c r="B589" s="52"/>
      <c r="C589" s="53"/>
      <c r="D589" s="54"/>
      <c r="E589" s="55"/>
      <c r="F589" s="55"/>
      <c r="G589" s="55"/>
      <c r="H589" s="58"/>
      <c r="J589" s="32"/>
    </row>
    <row r="590" spans="2:10" ht="12.75" customHeight="1">
      <c r="B590" s="52"/>
      <c r="C590" s="53"/>
      <c r="D590" s="54"/>
      <c r="E590" s="55"/>
      <c r="F590" s="55"/>
      <c r="G590" s="55"/>
      <c r="H590" s="58"/>
      <c r="J590" s="32"/>
    </row>
    <row r="591" spans="2:10" ht="12.75" customHeight="1">
      <c r="B591" s="52"/>
      <c r="C591" s="53"/>
      <c r="D591" s="54"/>
      <c r="E591" s="55"/>
      <c r="F591" s="55"/>
      <c r="G591" s="55"/>
      <c r="H591" s="58"/>
      <c r="J591" s="32"/>
    </row>
    <row r="592" spans="2:10" ht="12.75" customHeight="1">
      <c r="B592" s="52"/>
      <c r="C592" s="53"/>
      <c r="D592" s="54"/>
      <c r="E592" s="55"/>
      <c r="F592" s="55"/>
      <c r="G592" s="55"/>
      <c r="H592" s="58"/>
      <c r="J592" s="32"/>
    </row>
    <row r="593" spans="2:10" ht="12.75" customHeight="1">
      <c r="B593" s="52"/>
      <c r="C593" s="53"/>
      <c r="D593" s="54"/>
      <c r="E593" s="55"/>
      <c r="F593" s="55"/>
      <c r="G593" s="55"/>
      <c r="H593" s="58"/>
      <c r="J593" s="32"/>
    </row>
    <row r="594" spans="2:10" ht="12.75" customHeight="1">
      <c r="B594" s="52"/>
      <c r="C594" s="53"/>
      <c r="D594" s="54"/>
      <c r="E594" s="55"/>
      <c r="F594" s="55"/>
      <c r="G594" s="55"/>
      <c r="H594" s="58"/>
      <c r="J594" s="32"/>
    </row>
    <row r="595" spans="2:10" ht="12.75" customHeight="1">
      <c r="B595" s="52"/>
      <c r="C595" s="53"/>
      <c r="D595" s="54"/>
      <c r="E595" s="55"/>
      <c r="F595" s="55"/>
      <c r="G595" s="55"/>
      <c r="H595" s="58"/>
      <c r="J595" s="32"/>
    </row>
    <row r="596" spans="2:10" ht="12.75" customHeight="1">
      <c r="B596" s="52"/>
      <c r="C596" s="53"/>
      <c r="D596" s="54"/>
      <c r="E596" s="55"/>
      <c r="F596" s="55"/>
      <c r="G596" s="55"/>
      <c r="H596" s="58"/>
      <c r="J596" s="32"/>
    </row>
    <row r="597" spans="2:10" ht="12.75" customHeight="1">
      <c r="B597" s="52"/>
      <c r="C597" s="53"/>
      <c r="D597" s="54"/>
      <c r="E597" s="55"/>
      <c r="F597" s="55"/>
      <c r="G597" s="55"/>
      <c r="H597" s="58"/>
      <c r="J597" s="32"/>
    </row>
    <row r="598" spans="2:10" ht="12.75" customHeight="1">
      <c r="B598" s="52"/>
      <c r="C598" s="53"/>
      <c r="D598" s="54"/>
      <c r="E598" s="55"/>
      <c r="F598" s="55"/>
      <c r="G598" s="55"/>
      <c r="H598" s="58"/>
      <c r="J598" s="32"/>
    </row>
    <row r="599" spans="2:10" ht="12.75" customHeight="1">
      <c r="B599" s="52"/>
      <c r="C599" s="53"/>
      <c r="D599" s="54"/>
      <c r="E599" s="55"/>
      <c r="F599" s="55"/>
      <c r="G599" s="55"/>
      <c r="H599" s="58"/>
      <c r="J599" s="32"/>
    </row>
    <row r="600" spans="2:10" ht="12.75" customHeight="1">
      <c r="B600" s="52"/>
      <c r="C600" s="53"/>
      <c r="D600" s="54"/>
      <c r="E600" s="55"/>
      <c r="F600" s="55"/>
      <c r="G600" s="55"/>
      <c r="H600" s="58"/>
      <c r="J600" s="32"/>
    </row>
    <row r="601" spans="2:10" ht="12.75" customHeight="1">
      <c r="B601" s="52"/>
      <c r="C601" s="53"/>
      <c r="D601" s="54"/>
      <c r="E601" s="55"/>
      <c r="F601" s="55"/>
      <c r="G601" s="55"/>
      <c r="H601" s="58"/>
      <c r="J601" s="32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58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58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58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58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58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58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58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58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58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58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58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58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58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58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58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58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58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58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58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58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58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58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58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58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58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58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58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58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58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58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58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58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58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58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58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58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58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58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58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58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58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58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58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58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58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58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58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58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58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58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58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58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58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58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58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58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58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58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58"/>
      <c r="J899" s="32"/>
    </row>
    <row r="900" spans="2:10" ht="12.75" customHeight="1">
      <c r="B900" s="52"/>
      <c r="C900" s="53"/>
      <c r="D900" s="54"/>
      <c r="E900" s="55"/>
      <c r="F900" s="55"/>
      <c r="G900" s="55"/>
      <c r="H900" s="58"/>
      <c r="J900" s="32"/>
    </row>
    <row r="901" spans="2:10" ht="12.75" customHeight="1">
      <c r="B901" s="52"/>
      <c r="C901" s="53"/>
      <c r="D901" s="54"/>
      <c r="E901" s="55"/>
      <c r="F901" s="55"/>
      <c r="G901" s="55"/>
      <c r="H901" s="58"/>
      <c r="J901" s="32"/>
    </row>
    <row r="902" spans="2:10" ht="12.75" customHeight="1">
      <c r="B902" s="52"/>
      <c r="C902" s="53"/>
      <c r="D902" s="54"/>
      <c r="E902" s="55"/>
      <c r="F902" s="55"/>
      <c r="G902" s="55"/>
      <c r="H902" s="58"/>
      <c r="J902" s="32"/>
    </row>
    <row r="903" spans="2:10" ht="12.75" customHeight="1">
      <c r="B903" s="52"/>
      <c r="C903" s="53"/>
      <c r="D903" s="54"/>
      <c r="E903" s="55"/>
      <c r="F903" s="55"/>
      <c r="G903" s="55"/>
      <c r="H903" s="58"/>
      <c r="J903" s="32"/>
    </row>
    <row r="904" spans="2:10" ht="12.75" customHeight="1">
      <c r="B904" s="52"/>
      <c r="C904" s="53"/>
      <c r="D904" s="54"/>
      <c r="E904" s="55"/>
      <c r="F904" s="55"/>
      <c r="G904" s="55"/>
      <c r="H904" s="58"/>
      <c r="J904" s="32"/>
    </row>
    <row r="905" spans="2:10" ht="12.75" customHeight="1">
      <c r="B905" s="52"/>
      <c r="C905" s="53"/>
      <c r="D905" s="54"/>
      <c r="E905" s="55"/>
      <c r="F905" s="55"/>
      <c r="G905" s="55"/>
      <c r="H905" s="58"/>
      <c r="J905" s="32"/>
    </row>
    <row r="906" spans="2:10" ht="12.75" customHeight="1">
      <c r="B906" s="52"/>
      <c r="C906" s="53"/>
      <c r="D906" s="54"/>
      <c r="E906" s="55"/>
      <c r="F906" s="55"/>
      <c r="G906" s="55"/>
      <c r="H906" s="58"/>
      <c r="J906" s="32"/>
    </row>
    <row r="907" spans="2:10" ht="12.75" customHeight="1">
      <c r="B907" s="52"/>
      <c r="C907" s="53"/>
      <c r="D907" s="54"/>
      <c r="E907" s="55"/>
      <c r="F907" s="55"/>
      <c r="G907" s="55"/>
      <c r="H907" s="58"/>
      <c r="J907" s="32"/>
    </row>
    <row r="908" spans="2:10" ht="12.75" customHeight="1">
      <c r="B908" s="52"/>
      <c r="C908" s="53"/>
      <c r="D908" s="54"/>
      <c r="E908" s="55"/>
      <c r="F908" s="55"/>
      <c r="G908" s="55"/>
      <c r="H908" s="58"/>
      <c r="J908" s="32"/>
    </row>
    <row r="909" spans="2:10" ht="12.75" customHeight="1">
      <c r="B909" s="52"/>
      <c r="C909" s="53"/>
      <c r="D909" s="54"/>
      <c r="E909" s="55"/>
      <c r="F909" s="55"/>
      <c r="G909" s="55"/>
      <c r="H909" s="58"/>
      <c r="J909" s="32"/>
    </row>
    <row r="910" spans="2:10" ht="12.75" customHeight="1">
      <c r="B910" s="52"/>
      <c r="C910" s="53"/>
      <c r="D910" s="54"/>
      <c r="E910" s="55"/>
      <c r="F910" s="55"/>
      <c r="G910" s="55"/>
      <c r="H910" s="58"/>
      <c r="J910" s="32"/>
    </row>
    <row r="911" spans="2:10" ht="12.75" customHeight="1">
      <c r="B911" s="52"/>
      <c r="C911" s="53"/>
      <c r="D911" s="54"/>
      <c r="E911" s="55"/>
      <c r="F911" s="55"/>
      <c r="G911" s="55"/>
      <c r="H911" s="58"/>
      <c r="J911" s="32"/>
    </row>
    <row r="912" spans="2:10" ht="12.75" customHeight="1">
      <c r="B912" s="52"/>
      <c r="C912" s="53"/>
      <c r="D912" s="54"/>
      <c r="E912" s="55"/>
      <c r="F912" s="55"/>
      <c r="G912" s="55"/>
      <c r="H912" s="58"/>
      <c r="J912" s="32"/>
    </row>
    <row r="913" spans="2:10" ht="12.75" customHeight="1">
      <c r="B913" s="52"/>
      <c r="C913" s="53"/>
      <c r="D913" s="54"/>
      <c r="E913" s="55"/>
      <c r="F913" s="55"/>
      <c r="G913" s="55"/>
      <c r="H913" s="58"/>
      <c r="J913" s="32"/>
    </row>
    <row r="914" spans="2:10" ht="12.75" customHeight="1">
      <c r="B914" s="52"/>
      <c r="C914" s="53"/>
      <c r="D914" s="54"/>
      <c r="E914" s="55"/>
      <c r="F914" s="55"/>
      <c r="G914" s="55"/>
      <c r="H914" s="58"/>
      <c r="J914" s="32"/>
    </row>
    <row r="915" spans="2:10" ht="12.75" customHeight="1">
      <c r="B915" s="52"/>
      <c r="C915" s="53"/>
      <c r="D915" s="54"/>
      <c r="E915" s="55"/>
      <c r="F915" s="55"/>
      <c r="G915" s="55"/>
      <c r="H915" s="58"/>
      <c r="J915" s="32"/>
    </row>
    <row r="916" spans="2:10" ht="12.75" customHeight="1">
      <c r="B916" s="52"/>
      <c r="C916" s="53"/>
      <c r="D916" s="54"/>
      <c r="E916" s="55"/>
      <c r="F916" s="55"/>
      <c r="G916" s="55"/>
      <c r="H916" s="58"/>
      <c r="J916" s="32"/>
    </row>
    <row r="917" spans="2:10" ht="12.75" customHeight="1">
      <c r="B917" s="52"/>
      <c r="C917" s="53"/>
      <c r="D917" s="54"/>
      <c r="E917" s="55"/>
      <c r="F917" s="55"/>
      <c r="G917" s="55"/>
      <c r="H917" s="58"/>
      <c r="J917" s="32"/>
    </row>
    <row r="918" spans="2:10" ht="12.75" customHeight="1">
      <c r="B918" s="52"/>
      <c r="C918" s="53"/>
      <c r="D918" s="54"/>
      <c r="E918" s="55"/>
      <c r="F918" s="55"/>
      <c r="G918" s="55"/>
      <c r="H918" s="58"/>
      <c r="J918" s="32"/>
    </row>
    <row r="919" spans="2:10" ht="12.75" customHeight="1">
      <c r="B919" s="52"/>
      <c r="C919" s="53"/>
      <c r="D919" s="54"/>
      <c r="E919" s="55"/>
      <c r="F919" s="55"/>
      <c r="G919" s="55"/>
      <c r="H919" s="58"/>
      <c r="J919" s="32"/>
    </row>
    <row r="920" spans="2:10" ht="12.75" customHeight="1">
      <c r="B920" s="52"/>
      <c r="C920" s="53"/>
      <c r="D920" s="54"/>
      <c r="E920" s="55"/>
      <c r="F920" s="55"/>
      <c r="G920" s="55"/>
      <c r="H920" s="58"/>
      <c r="J920" s="32"/>
    </row>
    <row r="921" spans="2:10" ht="12.75" customHeight="1">
      <c r="B921" s="52"/>
      <c r="C921" s="53"/>
      <c r="D921" s="54"/>
      <c r="E921" s="55"/>
      <c r="F921" s="55"/>
      <c r="G921" s="55"/>
      <c r="H921" s="58"/>
      <c r="J921" s="32"/>
    </row>
    <row r="922" spans="2:10" ht="12.75" customHeight="1">
      <c r="B922" s="52"/>
      <c r="C922" s="53"/>
      <c r="D922" s="54"/>
      <c r="E922" s="55"/>
      <c r="F922" s="55"/>
      <c r="G922" s="55"/>
      <c r="H922" s="58"/>
      <c r="J922" s="32"/>
    </row>
    <row r="923" spans="2:10" ht="12.75" customHeight="1">
      <c r="B923" s="52"/>
      <c r="C923" s="53"/>
      <c r="D923" s="54"/>
      <c r="E923" s="55"/>
      <c r="F923" s="55"/>
      <c r="G923" s="55"/>
      <c r="H923" s="58"/>
      <c r="J923" s="32"/>
    </row>
    <row r="924" spans="2:10" ht="12.75" customHeight="1">
      <c r="B924" s="52"/>
      <c r="C924" s="53"/>
      <c r="D924" s="54"/>
      <c r="E924" s="55"/>
      <c r="F924" s="55"/>
      <c r="G924" s="55"/>
      <c r="H924" s="58"/>
      <c r="J924" s="32"/>
    </row>
    <row r="925" spans="2:10" ht="12.75" customHeight="1">
      <c r="B925" s="52"/>
      <c r="C925" s="53"/>
      <c r="D925" s="54"/>
      <c r="E925" s="55"/>
      <c r="F925" s="55"/>
      <c r="G925" s="55"/>
      <c r="H925" s="58"/>
      <c r="J925" s="32"/>
    </row>
    <row r="926" spans="2:10" ht="12.75" customHeight="1">
      <c r="B926" s="52"/>
      <c r="C926" s="53"/>
      <c r="D926" s="54"/>
      <c r="E926" s="55"/>
      <c r="F926" s="55"/>
      <c r="G926" s="55"/>
      <c r="H926" s="58"/>
      <c r="J926" s="32"/>
    </row>
    <row r="927" spans="2:10" ht="12.75" customHeight="1">
      <c r="B927" s="52"/>
      <c r="C927" s="53"/>
      <c r="D927" s="54"/>
      <c r="E927" s="55"/>
      <c r="F927" s="55"/>
      <c r="G927" s="55"/>
      <c r="H927" s="58"/>
      <c r="J927" s="32"/>
    </row>
    <row r="928" spans="2:10" ht="12.75" customHeight="1">
      <c r="B928" s="52"/>
      <c r="C928" s="53"/>
      <c r="D928" s="54"/>
      <c r="E928" s="55"/>
      <c r="F928" s="55"/>
      <c r="G928" s="55"/>
      <c r="H928" s="58"/>
      <c r="J928" s="32"/>
    </row>
    <row r="929" spans="2:10" ht="12.75" customHeight="1">
      <c r="B929" s="52"/>
      <c r="C929" s="53"/>
      <c r="D929" s="54"/>
      <c r="E929" s="55"/>
      <c r="F929" s="55"/>
      <c r="G929" s="55"/>
      <c r="H929" s="58"/>
      <c r="J929" s="32"/>
    </row>
    <row r="930" spans="2:10" ht="12.75" customHeight="1">
      <c r="B930" s="52"/>
      <c r="C930" s="53"/>
      <c r="D930" s="54"/>
      <c r="E930" s="55"/>
      <c r="F930" s="55"/>
      <c r="G930" s="55"/>
      <c r="H930" s="58"/>
      <c r="J930" s="32"/>
    </row>
    <row r="931" spans="2:10" ht="12.75" customHeight="1">
      <c r="B931" s="52"/>
      <c r="C931" s="53"/>
      <c r="D931" s="54"/>
      <c r="E931" s="55"/>
      <c r="F931" s="55"/>
      <c r="G931" s="55"/>
      <c r="H931" s="58"/>
      <c r="J931" s="32"/>
    </row>
    <row r="932" spans="2:10" ht="12.75" customHeight="1">
      <c r="B932" s="52"/>
      <c r="C932" s="53"/>
      <c r="D932" s="54"/>
      <c r="E932" s="55"/>
      <c r="F932" s="55"/>
      <c r="G932" s="55"/>
      <c r="H932" s="58"/>
      <c r="J932" s="32"/>
    </row>
    <row r="933" spans="2:10" ht="12.75" customHeight="1">
      <c r="B933" s="52"/>
      <c r="C933" s="53"/>
      <c r="D933" s="54"/>
      <c r="E933" s="55"/>
      <c r="F933" s="55"/>
      <c r="G933" s="55"/>
      <c r="H933" s="58"/>
      <c r="J933" s="32"/>
    </row>
    <row r="934" spans="2:10" ht="12.75" customHeight="1">
      <c r="B934" s="52"/>
      <c r="C934" s="53"/>
      <c r="D934" s="54"/>
      <c r="E934" s="55"/>
      <c r="F934" s="55"/>
      <c r="G934" s="55"/>
      <c r="H934" s="58"/>
      <c r="J934" s="32"/>
    </row>
    <row r="935" spans="2:10" ht="12.75" customHeight="1">
      <c r="B935" s="52"/>
      <c r="C935" s="53"/>
      <c r="D935" s="54"/>
      <c r="E935" s="55"/>
      <c r="F935" s="55"/>
      <c r="G935" s="55"/>
      <c r="H935" s="58"/>
      <c r="J935" s="32"/>
    </row>
    <row r="936" spans="2:10" ht="12.75" customHeight="1">
      <c r="B936" s="52"/>
      <c r="C936" s="53"/>
      <c r="D936" s="54"/>
      <c r="E936" s="55"/>
      <c r="F936" s="55"/>
      <c r="G936" s="55"/>
      <c r="H936" s="58"/>
      <c r="J936" s="32"/>
    </row>
    <row r="937" spans="2:10" ht="12.75" customHeight="1">
      <c r="B937" s="52"/>
      <c r="C937" s="53"/>
      <c r="D937" s="54"/>
      <c r="E937" s="55"/>
      <c r="F937" s="55"/>
      <c r="G937" s="55"/>
      <c r="H937" s="58"/>
      <c r="J937" s="32"/>
    </row>
    <row r="938" spans="2:10" ht="12.75" customHeight="1">
      <c r="B938" s="52"/>
      <c r="C938" s="53"/>
      <c r="D938" s="54"/>
      <c r="E938" s="55"/>
      <c r="F938" s="55"/>
      <c r="G938" s="55"/>
      <c r="H938" s="58"/>
      <c r="J938" s="32"/>
    </row>
    <row r="939" spans="2:10" ht="12.75" customHeight="1">
      <c r="B939" s="52"/>
      <c r="C939" s="53"/>
      <c r="D939" s="54"/>
      <c r="E939" s="55"/>
      <c r="F939" s="55"/>
      <c r="G939" s="55"/>
      <c r="H939" s="58"/>
      <c r="J939" s="32"/>
    </row>
    <row r="940" spans="2:10" ht="12.75" customHeight="1">
      <c r="B940" s="52"/>
      <c r="C940" s="53"/>
      <c r="D940" s="54"/>
      <c r="E940" s="55"/>
      <c r="F940" s="55"/>
      <c r="G940" s="55"/>
      <c r="H940" s="58"/>
      <c r="J940" s="32"/>
    </row>
    <row r="941" spans="2:10" ht="12.75" customHeight="1">
      <c r="B941" s="52"/>
      <c r="C941" s="53"/>
      <c r="D941" s="54"/>
      <c r="E941" s="55"/>
      <c r="F941" s="55"/>
      <c r="G941" s="55"/>
      <c r="H941" s="58"/>
      <c r="J941" s="32"/>
    </row>
    <row r="942" spans="2:10" ht="12.75" customHeight="1">
      <c r="B942" s="52"/>
      <c r="C942" s="53"/>
      <c r="D942" s="54"/>
      <c r="E942" s="55"/>
      <c r="F942" s="55"/>
      <c r="G942" s="55"/>
      <c r="H942" s="58"/>
      <c r="J942" s="32"/>
    </row>
    <row r="943" spans="2:10" ht="12.75" customHeight="1">
      <c r="B943" s="52"/>
      <c r="C943" s="53"/>
      <c r="D943" s="54"/>
      <c r="E943" s="55"/>
      <c r="F943" s="55"/>
      <c r="G943" s="55"/>
      <c r="H943" s="58"/>
      <c r="J943" s="32"/>
    </row>
    <row r="944" spans="2:10" ht="12.75" customHeight="1">
      <c r="B944" s="52"/>
      <c r="C944" s="53"/>
      <c r="D944" s="54"/>
      <c r="E944" s="55"/>
      <c r="F944" s="55"/>
      <c r="G944" s="55"/>
      <c r="H944" s="58"/>
      <c r="J944" s="32"/>
    </row>
    <row r="945" spans="2:10" ht="12.75" customHeight="1">
      <c r="B945" s="52"/>
      <c r="C945" s="53"/>
      <c r="D945" s="54"/>
      <c r="E945" s="55"/>
      <c r="F945" s="55"/>
      <c r="G945" s="55"/>
      <c r="H945" s="58"/>
      <c r="J945" s="32"/>
    </row>
    <row r="946" spans="2:10" ht="12.75" customHeight="1">
      <c r="B946" s="52"/>
      <c r="C946" s="53"/>
      <c r="D946" s="54"/>
      <c r="E946" s="55"/>
      <c r="F946" s="55"/>
      <c r="G946" s="55"/>
      <c r="H946" s="58"/>
      <c r="J946" s="32"/>
    </row>
    <row r="947" spans="2:10" ht="12.75" customHeight="1">
      <c r="B947" s="52"/>
      <c r="C947" s="53"/>
      <c r="D947" s="54"/>
      <c r="E947" s="55"/>
      <c r="F947" s="55"/>
      <c r="G947" s="55"/>
      <c r="H947" s="58"/>
      <c r="J947" s="32"/>
    </row>
    <row r="948" spans="2:10" ht="12.75" customHeight="1">
      <c r="B948" s="52"/>
      <c r="C948" s="53"/>
      <c r="D948" s="54"/>
      <c r="E948" s="55"/>
      <c r="F948" s="55"/>
      <c r="G948" s="55"/>
      <c r="H948" s="58"/>
      <c r="J948" s="32"/>
    </row>
    <row r="949" spans="2:10" ht="12.75" customHeight="1">
      <c r="B949" s="52"/>
      <c r="C949" s="53"/>
      <c r="D949" s="54"/>
      <c r="E949" s="55"/>
      <c r="F949" s="55"/>
      <c r="G949" s="55"/>
      <c r="H949" s="58"/>
      <c r="J949" s="32"/>
    </row>
    <row r="950" spans="2:10" ht="12.75" customHeight="1">
      <c r="B950" s="52"/>
      <c r="C950" s="53"/>
      <c r="D950" s="54"/>
      <c r="E950" s="55"/>
      <c r="F950" s="55"/>
      <c r="G950" s="55"/>
      <c r="H950" s="58"/>
      <c r="J950" s="32"/>
    </row>
    <row r="951" spans="2:10" ht="12.75" customHeight="1">
      <c r="B951" s="52"/>
      <c r="C951" s="53"/>
      <c r="D951" s="54"/>
      <c r="E951" s="55"/>
      <c r="F951" s="55"/>
      <c r="G951" s="55"/>
      <c r="H951" s="58"/>
      <c r="J951" s="32"/>
    </row>
    <row r="952" spans="2:10" ht="12.75" customHeight="1">
      <c r="B952" s="52"/>
      <c r="C952" s="53"/>
      <c r="D952" s="54"/>
      <c r="E952" s="55"/>
      <c r="F952" s="55"/>
      <c r="G952" s="55"/>
      <c r="H952" s="58"/>
      <c r="J952" s="32"/>
    </row>
    <row r="953" spans="2:10" ht="12.75" customHeight="1">
      <c r="B953" s="52"/>
      <c r="C953" s="53"/>
      <c r="D953" s="54"/>
      <c r="E953" s="55"/>
      <c r="F953" s="55"/>
      <c r="G953" s="55"/>
      <c r="H953" s="58"/>
      <c r="J953" s="32"/>
    </row>
    <row r="954" spans="2:10" ht="12.75" customHeight="1">
      <c r="B954" s="52"/>
      <c r="C954" s="53"/>
      <c r="D954" s="54"/>
      <c r="E954" s="55"/>
      <c r="F954" s="55"/>
      <c r="G954" s="55"/>
      <c r="H954" s="58"/>
      <c r="J954" s="32"/>
    </row>
    <row r="955" spans="2:10" ht="12.75" customHeight="1">
      <c r="B955" s="52"/>
      <c r="C955" s="53"/>
      <c r="D955" s="54"/>
      <c r="E955" s="55"/>
      <c r="F955" s="55"/>
      <c r="G955" s="55"/>
      <c r="H955" s="58"/>
      <c r="J955" s="32"/>
    </row>
    <row r="956" spans="2:10" ht="12.75" customHeight="1">
      <c r="B956" s="52"/>
      <c r="C956" s="53"/>
      <c r="D956" s="54"/>
      <c r="E956" s="55"/>
      <c r="F956" s="55"/>
      <c r="G956" s="55"/>
      <c r="H956" s="58"/>
      <c r="J956" s="32"/>
    </row>
    <row r="957" spans="2:10" ht="12.75" customHeight="1">
      <c r="B957" s="52"/>
      <c r="C957" s="53"/>
      <c r="D957" s="54"/>
      <c r="E957" s="55"/>
      <c r="F957" s="55"/>
      <c r="G957" s="55"/>
      <c r="H957" s="58"/>
      <c r="J957" s="32"/>
    </row>
    <row r="958" spans="2:10" ht="12.75" customHeight="1">
      <c r="B958" s="52"/>
      <c r="C958" s="53"/>
      <c r="D958" s="54"/>
      <c r="E958" s="55"/>
      <c r="F958" s="55"/>
      <c r="G958" s="55"/>
      <c r="H958" s="58"/>
      <c r="J958" s="32"/>
    </row>
    <row r="959" spans="2:10" ht="12.75" customHeight="1">
      <c r="B959" s="52"/>
      <c r="C959" s="53"/>
      <c r="D959" s="54"/>
      <c r="E959" s="55"/>
      <c r="F959" s="55"/>
      <c r="G959" s="55"/>
      <c r="H959" s="58"/>
      <c r="J959" s="32"/>
    </row>
    <row r="960" spans="2:10" ht="12.75" customHeight="1">
      <c r="B960" s="52"/>
      <c r="C960" s="53"/>
      <c r="D960" s="54"/>
      <c r="E960" s="55"/>
      <c r="F960" s="55"/>
      <c r="G960" s="55"/>
      <c r="H960" s="58"/>
      <c r="J960" s="32"/>
    </row>
    <row r="961" spans="2:10" ht="12.75" customHeight="1">
      <c r="B961" s="52"/>
      <c r="C961" s="53"/>
      <c r="D961" s="54"/>
      <c r="E961" s="55"/>
      <c r="F961" s="55"/>
      <c r="G961" s="55"/>
      <c r="H961" s="58"/>
      <c r="J961" s="32"/>
    </row>
    <row r="962" spans="2:10" ht="12.75" customHeight="1">
      <c r="B962" s="52"/>
      <c r="C962" s="53"/>
      <c r="D962" s="54"/>
      <c r="E962" s="55"/>
      <c r="F962" s="55"/>
      <c r="G962" s="55"/>
      <c r="H962" s="58"/>
      <c r="J962" s="32"/>
    </row>
    <row r="963" spans="2:10" ht="12.75" customHeight="1">
      <c r="B963" s="52"/>
      <c r="C963" s="53"/>
      <c r="D963" s="54"/>
      <c r="E963" s="55"/>
      <c r="F963" s="55"/>
      <c r="G963" s="55"/>
      <c r="H963" s="58"/>
      <c r="J963" s="32"/>
    </row>
    <row r="964" spans="2:10" ht="12.75" customHeight="1">
      <c r="B964" s="52"/>
      <c r="C964" s="53"/>
      <c r="D964" s="54"/>
      <c r="E964" s="55"/>
      <c r="F964" s="55"/>
      <c r="G964" s="55"/>
      <c r="H964" s="58"/>
      <c r="J964" s="32"/>
    </row>
    <row r="965" spans="2:10" ht="12.75" customHeight="1">
      <c r="B965" s="52"/>
      <c r="C965" s="53"/>
      <c r="D965" s="54"/>
      <c r="E965" s="55"/>
      <c r="F965" s="55"/>
      <c r="G965" s="55"/>
      <c r="H965" s="58"/>
      <c r="J965" s="32"/>
    </row>
    <row r="966" spans="2:10" ht="12.75" customHeight="1">
      <c r="B966" s="52"/>
      <c r="C966" s="53"/>
      <c r="D966" s="54"/>
      <c r="E966" s="55"/>
      <c r="F966" s="55"/>
      <c r="G966" s="55"/>
      <c r="H966" s="58"/>
      <c r="J966" s="32"/>
    </row>
    <row r="967" spans="2:10" ht="12.75" customHeight="1">
      <c r="B967" s="52"/>
      <c r="C967" s="53"/>
      <c r="D967" s="54"/>
      <c r="E967" s="55"/>
      <c r="F967" s="55"/>
      <c r="G967" s="55"/>
      <c r="H967" s="58"/>
      <c r="J967" s="32"/>
    </row>
    <row r="968" spans="2:10" ht="12.75" customHeight="1">
      <c r="B968" s="52"/>
      <c r="C968" s="53"/>
      <c r="D968" s="54"/>
      <c r="E968" s="55"/>
      <c r="F968" s="55"/>
      <c r="G968" s="55"/>
      <c r="H968" s="58"/>
      <c r="J968" s="32"/>
    </row>
    <row r="969" spans="2:10" ht="12.75" customHeight="1">
      <c r="B969" s="52"/>
      <c r="C969" s="53"/>
      <c r="D969" s="54"/>
      <c r="E969" s="55"/>
      <c r="F969" s="55"/>
      <c r="G969" s="55"/>
      <c r="H969" s="58"/>
      <c r="J969" s="32"/>
    </row>
    <row r="970" spans="2:10" ht="12.75" customHeight="1">
      <c r="B970" s="52"/>
      <c r="C970" s="53"/>
      <c r="D970" s="54"/>
      <c r="E970" s="55"/>
      <c r="F970" s="55"/>
      <c r="G970" s="55"/>
      <c r="H970" s="58"/>
      <c r="J970" s="32"/>
    </row>
    <row r="971" spans="2:10" ht="12.75" customHeight="1">
      <c r="B971" s="52"/>
      <c r="C971" s="53"/>
      <c r="D971" s="54"/>
      <c r="E971" s="55"/>
      <c r="F971" s="55"/>
      <c r="G971" s="55"/>
      <c r="H971" s="58"/>
      <c r="J971" s="32"/>
    </row>
    <row r="972" spans="2:10" ht="12.75" customHeight="1">
      <c r="B972" s="52"/>
      <c r="C972" s="53"/>
      <c r="D972" s="54"/>
      <c r="E972" s="55"/>
      <c r="F972" s="55"/>
      <c r="G972" s="55"/>
      <c r="H972" s="58"/>
      <c r="J972" s="32"/>
    </row>
    <row r="973" spans="2:10" ht="12.75" customHeight="1">
      <c r="B973" s="52"/>
      <c r="C973" s="53"/>
      <c r="D973" s="54"/>
      <c r="E973" s="55"/>
      <c r="F973" s="55"/>
      <c r="G973" s="55"/>
      <c r="H973" s="58"/>
      <c r="J973" s="32"/>
    </row>
    <row r="974" spans="2:10" ht="12.75" customHeight="1">
      <c r="B974" s="52"/>
      <c r="C974" s="53"/>
      <c r="D974" s="54"/>
      <c r="E974" s="55"/>
      <c r="F974" s="55"/>
      <c r="G974" s="55"/>
      <c r="H974" s="58"/>
      <c r="J974" s="32"/>
    </row>
    <row r="975" spans="2:10" ht="12.75" customHeight="1">
      <c r="B975" s="52"/>
      <c r="C975" s="53"/>
      <c r="D975" s="54"/>
      <c r="E975" s="55"/>
      <c r="F975" s="55"/>
      <c r="G975" s="55"/>
      <c r="H975" s="58"/>
      <c r="J975" s="32"/>
    </row>
    <row r="976" spans="2:10" ht="12.75" customHeight="1">
      <c r="B976" s="52"/>
      <c r="C976" s="53"/>
      <c r="D976" s="54"/>
      <c r="E976" s="55"/>
      <c r="F976" s="55"/>
      <c r="G976" s="55"/>
      <c r="H976" s="58"/>
      <c r="J976" s="32"/>
    </row>
    <row r="977" spans="2:10" ht="12.75" customHeight="1">
      <c r="B977" s="52"/>
      <c r="C977" s="53"/>
      <c r="D977" s="54"/>
      <c r="E977" s="55"/>
      <c r="F977" s="55"/>
      <c r="G977" s="55"/>
      <c r="H977" s="58"/>
      <c r="J977" s="32"/>
    </row>
    <row r="978" spans="2:10" ht="12.75" customHeight="1">
      <c r="B978" s="52"/>
      <c r="C978" s="53"/>
      <c r="D978" s="54"/>
      <c r="E978" s="55"/>
      <c r="F978" s="55"/>
      <c r="G978" s="55"/>
      <c r="H978" s="58"/>
      <c r="J978" s="32"/>
    </row>
    <row r="979" spans="2:10" ht="12.75" customHeight="1">
      <c r="B979" s="52"/>
      <c r="C979" s="53"/>
      <c r="D979" s="54"/>
      <c r="E979" s="55"/>
      <c r="F979" s="55"/>
      <c r="G979" s="55"/>
      <c r="H979" s="58"/>
      <c r="J979" s="32"/>
    </row>
    <row r="980" spans="2:10" ht="12.75" customHeight="1">
      <c r="B980" s="52"/>
      <c r="C980" s="53"/>
      <c r="D980" s="54"/>
      <c r="E980" s="55"/>
      <c r="F980" s="55"/>
      <c r="G980" s="55"/>
      <c r="H980" s="58"/>
      <c r="J980" s="32"/>
    </row>
    <row r="981" spans="2:10" ht="12.75" customHeight="1">
      <c r="B981" s="52"/>
      <c r="C981" s="53"/>
      <c r="D981" s="54"/>
      <c r="E981" s="55"/>
      <c r="F981" s="55"/>
      <c r="G981" s="55"/>
      <c r="H981" s="58"/>
      <c r="J981" s="32"/>
    </row>
    <row r="982" spans="2:10" ht="12.75" customHeight="1">
      <c r="B982" s="52"/>
      <c r="C982" s="53"/>
      <c r="D982" s="54"/>
      <c r="E982" s="55"/>
      <c r="F982" s="55"/>
      <c r="G982" s="55"/>
      <c r="H982" s="58"/>
      <c r="J982" s="32"/>
    </row>
    <row r="983" spans="2:10" ht="12.75" customHeight="1">
      <c r="B983" s="52"/>
      <c r="C983" s="53"/>
      <c r="D983" s="54"/>
      <c r="E983" s="55"/>
      <c r="F983" s="55"/>
      <c r="G983" s="55"/>
      <c r="H983" s="58"/>
      <c r="J983" s="32"/>
    </row>
    <row r="984" spans="2:10" ht="12.75" customHeight="1">
      <c r="B984" s="52"/>
      <c r="C984" s="53"/>
      <c r="D984" s="54"/>
      <c r="E984" s="55"/>
      <c r="F984" s="55"/>
      <c r="G984" s="55"/>
      <c r="H984" s="58"/>
      <c r="J984" s="32"/>
    </row>
    <row r="985" spans="2:10" ht="12.75" customHeight="1">
      <c r="B985" s="52"/>
      <c r="C985" s="53"/>
      <c r="D985" s="54"/>
      <c r="E985" s="55"/>
      <c r="F985" s="55"/>
      <c r="G985" s="55"/>
      <c r="H985" s="58"/>
      <c r="J985" s="32"/>
    </row>
    <row r="986" spans="2:10" ht="12.75" customHeight="1">
      <c r="B986" s="52"/>
      <c r="C986" s="53"/>
      <c r="D986" s="54"/>
      <c r="E986" s="55"/>
      <c r="F986" s="55"/>
      <c r="G986" s="55"/>
      <c r="H986" s="58"/>
      <c r="J986" s="32"/>
    </row>
    <row r="987" spans="2:10" ht="12.75" customHeight="1">
      <c r="B987" s="52"/>
      <c r="C987" s="53"/>
      <c r="D987" s="54"/>
      <c r="E987" s="55"/>
      <c r="F987" s="55"/>
      <c r="G987" s="55"/>
      <c r="H987" s="58"/>
      <c r="J987" s="32"/>
    </row>
    <row r="988" spans="2:10" ht="12.75" customHeight="1">
      <c r="B988" s="52"/>
      <c r="C988" s="53"/>
      <c r="D988" s="54"/>
      <c r="E988" s="55"/>
      <c r="F988" s="55"/>
      <c r="G988" s="55"/>
      <c r="H988" s="58"/>
      <c r="J988" s="32"/>
    </row>
    <row r="989" spans="2:10" ht="12.75" customHeight="1">
      <c r="B989" s="52"/>
      <c r="C989" s="53"/>
      <c r="D989" s="54"/>
      <c r="E989" s="55"/>
      <c r="F989" s="55"/>
      <c r="G989" s="55"/>
      <c r="H989" s="58"/>
      <c r="J989" s="32"/>
    </row>
    <row r="990" spans="2:10" ht="12.75" customHeight="1">
      <c r="B990" s="52"/>
      <c r="C990" s="53"/>
      <c r="D990" s="54"/>
      <c r="E990" s="55"/>
      <c r="F990" s="55"/>
      <c r="G990" s="55"/>
      <c r="H990" s="58"/>
      <c r="J990" s="32"/>
    </row>
    <row r="991" spans="2:10" ht="12.75" customHeight="1">
      <c r="B991" s="52"/>
      <c r="C991" s="53"/>
      <c r="D991" s="54"/>
      <c r="E991" s="55"/>
      <c r="F991" s="55"/>
      <c r="G991" s="55"/>
      <c r="H991" s="58"/>
      <c r="J991" s="32"/>
    </row>
    <row r="992" spans="2:10" ht="12.75" customHeight="1">
      <c r="B992" s="52"/>
      <c r="C992" s="53"/>
      <c r="D992" s="54"/>
      <c r="E992" s="55"/>
      <c r="F992" s="55"/>
      <c r="G992" s="55"/>
      <c r="H992" s="58"/>
      <c r="J992" s="32"/>
    </row>
    <row r="993" spans="2:10" ht="12.75" customHeight="1">
      <c r="B993" s="52"/>
      <c r="C993" s="53"/>
      <c r="D993" s="54"/>
      <c r="E993" s="55"/>
      <c r="F993" s="55"/>
      <c r="G993" s="55"/>
      <c r="H993" s="58"/>
      <c r="J993" s="32"/>
    </row>
    <row r="994" spans="2:10" ht="12.75" customHeight="1">
      <c r="B994" s="52"/>
      <c r="C994" s="53"/>
      <c r="D994" s="54"/>
      <c r="E994" s="55"/>
      <c r="F994" s="55"/>
      <c r="G994" s="55"/>
      <c r="H994" s="58"/>
      <c r="J994" s="32"/>
    </row>
    <row r="995" spans="2:10" ht="12.75" customHeight="1">
      <c r="B995" s="52"/>
      <c r="C995" s="53"/>
      <c r="D995" s="54"/>
      <c r="E995" s="55"/>
      <c r="F995" s="55"/>
      <c r="G995" s="55"/>
      <c r="H995" s="58"/>
      <c r="J995" s="32"/>
    </row>
    <row r="996" spans="2:10" ht="12.75" customHeight="1">
      <c r="B996" s="52"/>
      <c r="C996" s="53"/>
      <c r="D996" s="54"/>
      <c r="E996" s="55"/>
      <c r="F996" s="55"/>
      <c r="G996" s="55"/>
      <c r="H996" s="58"/>
      <c r="J996" s="32"/>
    </row>
    <row r="997" spans="2:10" ht="12.75" customHeight="1">
      <c r="B997" s="52"/>
      <c r="C997" s="53"/>
      <c r="D997" s="54"/>
      <c r="E997" s="55"/>
      <c r="F997" s="55"/>
      <c r="G997" s="55"/>
      <c r="H997" s="58"/>
      <c r="J997" s="32"/>
    </row>
    <row r="998" spans="2:10" ht="12.75" customHeight="1">
      <c r="B998" s="52"/>
      <c r="C998" s="53"/>
      <c r="D998" s="54"/>
      <c r="E998" s="55"/>
      <c r="F998" s="55"/>
      <c r="G998" s="55"/>
      <c r="H998" s="58"/>
      <c r="J998" s="32"/>
    </row>
    <row r="999" spans="2:10" ht="12.75" customHeight="1">
      <c r="B999" s="52"/>
      <c r="C999" s="53"/>
      <c r="D999" s="54"/>
      <c r="E999" s="55"/>
      <c r="F999" s="55"/>
      <c r="G999" s="55"/>
      <c r="H999" s="58"/>
      <c r="J999" s="32"/>
    </row>
    <row r="1000" spans="2:10" ht="12.75" customHeight="1">
      <c r="B1000" s="52"/>
      <c r="C1000" s="53"/>
      <c r="D1000" s="54"/>
      <c r="E1000" s="55"/>
      <c r="F1000" s="55"/>
      <c r="G1000" s="55"/>
      <c r="H1000" s="58"/>
      <c r="J1000" s="32"/>
    </row>
    <row r="1001" spans="2:10" ht="12.75" customHeight="1">
      <c r="B1001" s="52"/>
      <c r="C1001" s="53"/>
      <c r="D1001" s="54"/>
      <c r="E1001" s="55"/>
      <c r="F1001" s="55"/>
      <c r="G1001" s="55"/>
      <c r="H1001" s="58"/>
      <c r="J1001" s="32"/>
    </row>
    <row r="1002" spans="2:10" ht="12.75" customHeight="1">
      <c r="B1002" s="52"/>
      <c r="C1002" s="53"/>
      <c r="D1002" s="54"/>
      <c r="E1002" s="55"/>
      <c r="F1002" s="55"/>
      <c r="G1002" s="55"/>
      <c r="H1002" s="58"/>
      <c r="J1002" s="32"/>
    </row>
    <row r="1003" spans="2:10" ht="12.75" customHeight="1">
      <c r="B1003" s="52"/>
      <c r="C1003" s="53"/>
      <c r="D1003" s="54"/>
      <c r="E1003" s="55"/>
      <c r="F1003" s="55"/>
      <c r="G1003" s="55"/>
      <c r="H1003" s="58"/>
      <c r="J1003" s="32"/>
    </row>
    <row r="1004" spans="2:10" ht="12.75" customHeight="1">
      <c r="B1004" s="52"/>
      <c r="C1004" s="53"/>
      <c r="D1004" s="54"/>
      <c r="E1004" s="55"/>
      <c r="F1004" s="55"/>
      <c r="G1004" s="55"/>
      <c r="H1004" s="58"/>
      <c r="J1004" s="32"/>
    </row>
    <row r="1005" spans="2:10" ht="12.75" customHeight="1">
      <c r="B1005" s="52"/>
      <c r="C1005" s="53"/>
      <c r="D1005" s="54"/>
      <c r="E1005" s="55"/>
      <c r="F1005" s="55"/>
      <c r="G1005" s="55"/>
      <c r="H1005" s="58"/>
      <c r="J1005" s="32"/>
    </row>
    <row r="1006" spans="2:10" ht="12.75" customHeight="1">
      <c r="B1006" s="52"/>
      <c r="C1006" s="53"/>
      <c r="D1006" s="54"/>
      <c r="E1006" s="55"/>
      <c r="F1006" s="55"/>
      <c r="G1006" s="55"/>
      <c r="H1006" s="58"/>
      <c r="J1006" s="32"/>
    </row>
    <row r="1007" spans="2:10" ht="12.75" customHeight="1">
      <c r="B1007" s="52"/>
      <c r="C1007" s="53"/>
      <c r="D1007" s="54"/>
      <c r="E1007" s="55"/>
      <c r="F1007" s="55"/>
      <c r="G1007" s="55"/>
      <c r="H1007" s="58"/>
      <c r="J1007" s="32"/>
    </row>
    <row r="1008" spans="2:10" ht="12.75" customHeight="1">
      <c r="B1008" s="52"/>
      <c r="C1008" s="53"/>
      <c r="D1008" s="54"/>
      <c r="E1008" s="55"/>
      <c r="F1008" s="55"/>
      <c r="G1008" s="55"/>
      <c r="H1008" s="58"/>
      <c r="J1008" s="32"/>
    </row>
    <row r="1009" spans="2:10" ht="12.75" customHeight="1">
      <c r="B1009" s="52"/>
      <c r="C1009" s="53"/>
      <c r="D1009" s="54"/>
      <c r="E1009" s="55"/>
      <c r="F1009" s="55"/>
      <c r="G1009" s="55"/>
      <c r="H1009" s="58"/>
      <c r="J1009" s="32"/>
    </row>
    <row r="1010" spans="2:10" ht="12.75" customHeight="1">
      <c r="B1010" s="52"/>
      <c r="C1010" s="53"/>
      <c r="D1010" s="54"/>
      <c r="E1010" s="55"/>
      <c r="F1010" s="55"/>
      <c r="G1010" s="55"/>
      <c r="H1010" s="58"/>
      <c r="J1010" s="32"/>
    </row>
    <row r="1011" spans="2:10" ht="12.75" customHeight="1">
      <c r="B1011" s="52"/>
      <c r="C1011" s="53"/>
      <c r="D1011" s="54"/>
      <c r="E1011" s="55"/>
      <c r="F1011" s="55"/>
      <c r="G1011" s="55"/>
      <c r="H1011" s="58"/>
      <c r="J1011" s="32"/>
    </row>
    <row r="1012" spans="2:10" ht="12.75" customHeight="1">
      <c r="B1012" s="52"/>
      <c r="C1012" s="53"/>
      <c r="D1012" s="54"/>
      <c r="E1012" s="55"/>
      <c r="F1012" s="55"/>
      <c r="G1012" s="55"/>
      <c r="H1012" s="58"/>
      <c r="J1012" s="32"/>
    </row>
    <row r="1013" spans="2:10" ht="12.75" customHeight="1">
      <c r="B1013" s="52"/>
      <c r="C1013" s="53"/>
      <c r="D1013" s="54"/>
      <c r="E1013" s="55"/>
      <c r="F1013" s="55"/>
      <c r="G1013" s="55"/>
      <c r="H1013" s="58"/>
      <c r="J1013" s="32"/>
    </row>
    <row r="1014" spans="2:10" ht="12.75" customHeight="1">
      <c r="B1014" s="52"/>
      <c r="C1014" s="53"/>
      <c r="D1014" s="54"/>
      <c r="E1014" s="55"/>
      <c r="F1014" s="55"/>
      <c r="G1014" s="55"/>
      <c r="H1014" s="58"/>
      <c r="J1014" s="32"/>
    </row>
    <row r="1015" spans="2:10" ht="12.75" customHeight="1">
      <c r="B1015" s="52"/>
      <c r="C1015" s="53"/>
      <c r="D1015" s="54"/>
      <c r="E1015" s="55"/>
      <c r="F1015" s="55"/>
      <c r="G1015" s="55"/>
      <c r="H1015" s="58"/>
      <c r="J1015" s="32"/>
    </row>
    <row r="1016" spans="2:10" ht="12.75" customHeight="1">
      <c r="B1016" s="52"/>
      <c r="C1016" s="53"/>
      <c r="D1016" s="54"/>
      <c r="E1016" s="55"/>
      <c r="F1016" s="55"/>
      <c r="G1016" s="55"/>
      <c r="H1016" s="58"/>
      <c r="J1016" s="32"/>
    </row>
    <row r="1017" spans="2:10" ht="12.75" customHeight="1">
      <c r="B1017" s="52"/>
      <c r="C1017" s="53"/>
      <c r="D1017" s="54"/>
      <c r="E1017" s="55"/>
      <c r="F1017" s="55"/>
      <c r="G1017" s="55"/>
      <c r="H1017" s="58"/>
      <c r="J1017" s="32"/>
    </row>
    <row r="1018" spans="2:10" ht="12.75" customHeight="1">
      <c r="B1018" s="52"/>
      <c r="C1018" s="53"/>
      <c r="D1018" s="54"/>
      <c r="E1018" s="55"/>
      <c r="F1018" s="55"/>
      <c r="G1018" s="55"/>
      <c r="H1018" s="58"/>
      <c r="J1018" s="32"/>
    </row>
    <row r="1019" spans="2:10" ht="12.75" customHeight="1">
      <c r="B1019" s="52"/>
      <c r="C1019" s="53"/>
      <c r="D1019" s="54"/>
      <c r="E1019" s="55"/>
      <c r="F1019" s="55"/>
      <c r="G1019" s="55"/>
      <c r="H1019" s="58"/>
      <c r="J1019" s="32"/>
    </row>
    <row r="1020" spans="2:10" ht="12.75" customHeight="1">
      <c r="B1020" s="52"/>
      <c r="C1020" s="53"/>
      <c r="D1020" s="54"/>
      <c r="E1020" s="55"/>
      <c r="F1020" s="55"/>
      <c r="G1020" s="55"/>
      <c r="H1020" s="58"/>
      <c r="J1020" s="32"/>
    </row>
    <row r="1021" spans="2:10" ht="12.75" customHeight="1">
      <c r="B1021" s="52"/>
      <c r="C1021" s="53"/>
      <c r="D1021" s="54"/>
      <c r="E1021" s="55"/>
      <c r="F1021" s="55"/>
      <c r="G1021" s="55"/>
      <c r="H1021" s="58"/>
      <c r="J1021" s="32"/>
    </row>
    <row r="1022" spans="2:10" ht="12.75" customHeight="1">
      <c r="B1022" s="52"/>
      <c r="C1022" s="53"/>
      <c r="D1022" s="54"/>
      <c r="E1022" s="55"/>
      <c r="F1022" s="55"/>
      <c r="G1022" s="55"/>
      <c r="H1022" s="58"/>
      <c r="J1022" s="32"/>
    </row>
    <row r="1023" spans="2:10" ht="12.75" customHeight="1">
      <c r="B1023" s="52"/>
      <c r="C1023" s="53"/>
      <c r="D1023" s="54"/>
      <c r="E1023" s="55"/>
      <c r="F1023" s="55"/>
      <c r="G1023" s="55"/>
      <c r="H1023" s="58"/>
      <c r="J1023" s="32"/>
    </row>
    <row r="1024" spans="2:10" ht="12.75" customHeight="1">
      <c r="B1024" s="52"/>
      <c r="C1024" s="53"/>
      <c r="D1024" s="54"/>
      <c r="E1024" s="55"/>
      <c r="F1024" s="55"/>
      <c r="G1024" s="55"/>
      <c r="H1024" s="58"/>
      <c r="J1024" s="32"/>
    </row>
    <row r="1025" spans="2:10" ht="12.75" customHeight="1">
      <c r="B1025" s="52"/>
      <c r="C1025" s="53"/>
      <c r="D1025" s="54"/>
      <c r="E1025" s="55"/>
      <c r="F1025" s="55"/>
      <c r="G1025" s="55"/>
      <c r="H1025" s="58"/>
      <c r="J1025" s="32"/>
    </row>
    <row r="1026" spans="2:10" ht="12.75" customHeight="1">
      <c r="B1026" s="52"/>
      <c r="C1026" s="53"/>
      <c r="D1026" s="54"/>
      <c r="E1026" s="55"/>
      <c r="F1026" s="55"/>
      <c r="G1026" s="55"/>
      <c r="H1026" s="58"/>
      <c r="J1026" s="32"/>
    </row>
    <row r="1027" spans="2:10" ht="12.75" customHeight="1">
      <c r="B1027" s="52"/>
      <c r="C1027" s="53"/>
      <c r="D1027" s="54"/>
      <c r="E1027" s="55"/>
      <c r="F1027" s="55"/>
      <c r="G1027" s="55"/>
      <c r="H1027" s="58"/>
      <c r="J1027" s="32"/>
    </row>
    <row r="1028" spans="2:10" ht="12.75" customHeight="1">
      <c r="B1028" s="52"/>
      <c r="C1028" s="53"/>
      <c r="D1028" s="54"/>
      <c r="E1028" s="55"/>
      <c r="F1028" s="55"/>
      <c r="G1028" s="55"/>
      <c r="H1028" s="58"/>
      <c r="J1028" s="32"/>
    </row>
    <row r="1029" spans="2:10" ht="12.75" customHeight="1">
      <c r="B1029" s="52"/>
      <c r="C1029" s="53"/>
      <c r="D1029" s="54"/>
      <c r="E1029" s="55"/>
      <c r="F1029" s="55"/>
      <c r="G1029" s="55"/>
      <c r="H1029" s="58"/>
      <c r="J1029" s="32"/>
    </row>
    <row r="1030" spans="2:10" ht="12.75" customHeight="1">
      <c r="B1030" s="52"/>
      <c r="C1030" s="53"/>
      <c r="D1030" s="54"/>
      <c r="E1030" s="55"/>
      <c r="F1030" s="55"/>
      <c r="G1030" s="55"/>
      <c r="H1030" s="58"/>
      <c r="J1030" s="32"/>
    </row>
    <row r="1031" spans="2:10" ht="12.75" customHeight="1">
      <c r="B1031" s="52"/>
      <c r="C1031" s="53"/>
      <c r="D1031" s="54"/>
      <c r="E1031" s="55"/>
      <c r="F1031" s="55"/>
      <c r="G1031" s="55"/>
      <c r="H1031" s="58"/>
      <c r="J1031" s="32"/>
    </row>
    <row r="1032" spans="2:10" ht="12.75" customHeight="1">
      <c r="B1032" s="52"/>
      <c r="C1032" s="53"/>
      <c r="D1032" s="54"/>
      <c r="E1032" s="55"/>
      <c r="F1032" s="55"/>
      <c r="G1032" s="55"/>
      <c r="H1032" s="58"/>
      <c r="J1032" s="32"/>
    </row>
    <row r="1033" spans="2:10" ht="12.75" customHeight="1">
      <c r="B1033" s="52"/>
      <c r="C1033" s="53"/>
      <c r="D1033" s="54"/>
      <c r="E1033" s="55"/>
      <c r="F1033" s="55"/>
      <c r="G1033" s="55"/>
      <c r="H1033" s="58"/>
      <c r="J1033" s="32"/>
    </row>
    <row r="1034" spans="2:10" ht="12.75" customHeight="1">
      <c r="B1034" s="52"/>
      <c r="C1034" s="53"/>
      <c r="D1034" s="54"/>
      <c r="E1034" s="55"/>
      <c r="F1034" s="55"/>
      <c r="G1034" s="55"/>
      <c r="H1034" s="58"/>
      <c r="J1034" s="32"/>
    </row>
    <row r="1035" spans="2:10" ht="12.75" customHeight="1">
      <c r="B1035" s="52"/>
      <c r="C1035" s="53"/>
      <c r="D1035" s="54"/>
      <c r="E1035" s="55"/>
      <c r="F1035" s="55"/>
      <c r="G1035" s="55"/>
      <c r="H1035" s="58"/>
      <c r="J1035" s="32"/>
    </row>
    <row r="1036" spans="2:10" ht="12.75" customHeight="1">
      <c r="B1036" s="52"/>
      <c r="C1036" s="53"/>
      <c r="D1036" s="54"/>
      <c r="E1036" s="55"/>
      <c r="F1036" s="55"/>
      <c r="G1036" s="55"/>
      <c r="H1036" s="58"/>
      <c r="J1036" s="32"/>
    </row>
    <row r="1037" spans="2:10" ht="12.75" customHeight="1">
      <c r="B1037" s="52"/>
      <c r="C1037" s="53"/>
      <c r="D1037" s="54"/>
      <c r="E1037" s="55"/>
      <c r="F1037" s="55"/>
      <c r="G1037" s="55"/>
      <c r="H1037" s="58"/>
      <c r="J1037" s="32"/>
    </row>
    <row r="1038" spans="2:10" ht="12.75" customHeight="1">
      <c r="B1038" s="52"/>
      <c r="C1038" s="53"/>
      <c r="D1038" s="54"/>
      <c r="E1038" s="55"/>
      <c r="F1038" s="55"/>
      <c r="G1038" s="55"/>
      <c r="H1038" s="58"/>
      <c r="J1038" s="32"/>
    </row>
    <row r="1039" spans="2:10" ht="12.75" customHeight="1">
      <c r="B1039" s="52"/>
      <c r="C1039" s="53"/>
      <c r="D1039" s="54"/>
      <c r="E1039" s="55"/>
      <c r="F1039" s="55"/>
      <c r="G1039" s="55"/>
      <c r="H1039" s="58"/>
      <c r="J1039" s="32"/>
    </row>
    <row r="1040" spans="2:10" ht="12.75" customHeight="1">
      <c r="B1040" s="52"/>
      <c r="C1040" s="53"/>
      <c r="D1040" s="54"/>
      <c r="E1040" s="55"/>
      <c r="F1040" s="55"/>
      <c r="G1040" s="55"/>
      <c r="H1040" s="58"/>
      <c r="J1040" s="32"/>
    </row>
    <row r="1041" spans="2:10" ht="12.75" customHeight="1">
      <c r="B1041" s="52"/>
      <c r="C1041" s="53"/>
      <c r="D1041" s="54"/>
      <c r="E1041" s="55"/>
      <c r="F1041" s="55"/>
      <c r="G1041" s="55"/>
      <c r="H1041" s="58"/>
      <c r="J1041" s="32"/>
    </row>
    <row r="1042" spans="2:10" ht="12.75" customHeight="1">
      <c r="B1042" s="52"/>
      <c r="C1042" s="53"/>
      <c r="D1042" s="54"/>
      <c r="E1042" s="55"/>
      <c r="F1042" s="55"/>
      <c r="G1042" s="55"/>
      <c r="H1042" s="58"/>
      <c r="J1042" s="32"/>
    </row>
    <row r="1043" spans="2:10" ht="12.75" customHeight="1">
      <c r="B1043" s="52"/>
      <c r="C1043" s="53"/>
      <c r="D1043" s="54"/>
      <c r="E1043" s="55"/>
      <c r="F1043" s="55"/>
      <c r="G1043" s="55"/>
      <c r="H1043" s="58"/>
      <c r="J1043" s="32"/>
    </row>
    <row r="1044" spans="2:10" ht="12.75" customHeight="1">
      <c r="B1044" s="52"/>
      <c r="C1044" s="53"/>
      <c r="D1044" s="54"/>
      <c r="E1044" s="55"/>
      <c r="F1044" s="55"/>
      <c r="G1044" s="55"/>
      <c r="H1044" s="58"/>
      <c r="J1044" s="32"/>
    </row>
    <row r="1045" spans="2:10" ht="12.75" customHeight="1">
      <c r="B1045" s="52"/>
      <c r="C1045" s="53"/>
      <c r="D1045" s="54"/>
      <c r="E1045" s="55"/>
      <c r="F1045" s="55"/>
      <c r="G1045" s="55"/>
      <c r="H1045" s="58"/>
      <c r="J1045" s="32"/>
    </row>
    <row r="1046" spans="2:10" ht="12.75" customHeight="1">
      <c r="B1046" s="52"/>
      <c r="C1046" s="53"/>
      <c r="D1046" s="54"/>
      <c r="E1046" s="55"/>
      <c r="F1046" s="55"/>
      <c r="G1046" s="55"/>
      <c r="H1046" s="58"/>
      <c r="J1046" s="32"/>
    </row>
    <row r="1047" spans="2:10" ht="12.75" customHeight="1">
      <c r="B1047" s="52"/>
      <c r="C1047" s="53"/>
      <c r="D1047" s="54"/>
      <c r="E1047" s="55"/>
      <c r="F1047" s="55"/>
      <c r="G1047" s="55"/>
      <c r="H1047" s="58"/>
      <c r="J1047" s="32"/>
    </row>
    <row r="1048" spans="2:10" ht="12.75" customHeight="1">
      <c r="B1048" s="52"/>
      <c r="C1048" s="53"/>
      <c r="D1048" s="54"/>
      <c r="E1048" s="55"/>
      <c r="F1048" s="55"/>
      <c r="G1048" s="55"/>
      <c r="H1048" s="58"/>
      <c r="J1048" s="32"/>
    </row>
    <row r="1049" spans="2:10" ht="12.75" customHeight="1">
      <c r="B1049" s="52"/>
      <c r="C1049" s="53"/>
      <c r="D1049" s="54"/>
      <c r="E1049" s="55"/>
      <c r="F1049" s="55"/>
      <c r="G1049" s="55"/>
      <c r="H1049" s="58"/>
      <c r="J1049" s="32"/>
    </row>
    <row r="1050" spans="2:10" ht="12.75" customHeight="1">
      <c r="B1050" s="52"/>
      <c r="C1050" s="53"/>
      <c r="D1050" s="54"/>
      <c r="E1050" s="55"/>
      <c r="F1050" s="55"/>
      <c r="G1050" s="55"/>
      <c r="H1050" s="58"/>
      <c r="J1050" s="32"/>
    </row>
    <row r="1051" spans="2:10" ht="12.75" customHeight="1">
      <c r="B1051" s="52"/>
      <c r="C1051" s="53"/>
      <c r="D1051" s="54"/>
      <c r="E1051" s="55"/>
      <c r="F1051" s="55"/>
      <c r="G1051" s="55"/>
      <c r="H1051" s="58"/>
      <c r="J1051" s="32"/>
    </row>
    <row r="1052" spans="2:10" ht="12.75" customHeight="1">
      <c r="B1052" s="52"/>
      <c r="C1052" s="53"/>
      <c r="D1052" s="54"/>
      <c r="E1052" s="55"/>
      <c r="F1052" s="55"/>
      <c r="G1052" s="55"/>
      <c r="H1052" s="58"/>
      <c r="J1052" s="32"/>
    </row>
    <row r="1053" spans="2:10" ht="12.75" customHeight="1">
      <c r="B1053" s="52"/>
      <c r="C1053" s="53"/>
      <c r="D1053" s="54"/>
      <c r="E1053" s="55"/>
      <c r="F1053" s="55"/>
      <c r="G1053" s="55"/>
      <c r="H1053" s="58"/>
      <c r="J1053" s="32"/>
    </row>
    <row r="1054" spans="2:10" ht="12.75" customHeight="1">
      <c r="B1054" s="52"/>
      <c r="C1054" s="53"/>
      <c r="D1054" s="54"/>
      <c r="E1054" s="55"/>
      <c r="F1054" s="55"/>
      <c r="G1054" s="55"/>
      <c r="H1054" s="58"/>
      <c r="J1054" s="32"/>
    </row>
    <row r="1055" spans="2:10" ht="12.75" customHeight="1">
      <c r="B1055" s="52"/>
      <c r="C1055" s="53"/>
      <c r="D1055" s="54"/>
      <c r="E1055" s="55"/>
      <c r="F1055" s="55"/>
      <c r="G1055" s="55"/>
      <c r="H1055" s="58"/>
      <c r="J1055" s="32"/>
    </row>
    <row r="1056" spans="2:10" ht="12.75" customHeight="1">
      <c r="B1056" s="52"/>
      <c r="C1056" s="53"/>
      <c r="D1056" s="54"/>
      <c r="E1056" s="55"/>
      <c r="F1056" s="55"/>
      <c r="G1056" s="55"/>
      <c r="H1056" s="58"/>
      <c r="J1056" s="32"/>
    </row>
    <row r="1057" spans="2:10" ht="12.75" customHeight="1">
      <c r="B1057" s="52"/>
      <c r="C1057" s="53"/>
      <c r="D1057" s="54"/>
      <c r="E1057" s="55"/>
      <c r="F1057" s="55"/>
      <c r="G1057" s="55"/>
      <c r="H1057" s="58"/>
      <c r="J1057" s="32"/>
    </row>
    <row r="1058" spans="2:10" ht="12.75" customHeight="1">
      <c r="B1058" s="52"/>
      <c r="C1058" s="53"/>
      <c r="D1058" s="54"/>
      <c r="E1058" s="55"/>
      <c r="F1058" s="55"/>
      <c r="G1058" s="55"/>
      <c r="H1058" s="58"/>
      <c r="J1058" s="32"/>
    </row>
    <row r="1059" spans="2:10" ht="12.75" customHeight="1">
      <c r="B1059" s="52"/>
      <c r="C1059" s="53"/>
      <c r="D1059" s="54"/>
      <c r="E1059" s="55"/>
      <c r="F1059" s="55"/>
      <c r="G1059" s="55"/>
      <c r="H1059" s="58"/>
      <c r="J1059" s="32"/>
    </row>
    <row r="1060" spans="2:10" ht="12.75" customHeight="1">
      <c r="B1060" s="52"/>
      <c r="C1060" s="53"/>
      <c r="D1060" s="54"/>
      <c r="E1060" s="55"/>
      <c r="F1060" s="55"/>
      <c r="G1060" s="55"/>
      <c r="H1060" s="58"/>
      <c r="J1060" s="32"/>
    </row>
    <row r="1061" spans="2:10" ht="12.75" customHeight="1">
      <c r="B1061" s="52"/>
      <c r="C1061" s="53"/>
      <c r="D1061" s="54"/>
      <c r="E1061" s="55"/>
      <c r="F1061" s="55"/>
      <c r="G1061" s="55"/>
      <c r="H1061" s="58"/>
      <c r="J1061" s="32"/>
    </row>
    <row r="1062" spans="2:10" ht="12.75" customHeight="1">
      <c r="B1062" s="52"/>
      <c r="C1062" s="53"/>
      <c r="D1062" s="54"/>
      <c r="E1062" s="55"/>
      <c r="F1062" s="55"/>
      <c r="G1062" s="55"/>
      <c r="H1062" s="58"/>
      <c r="J1062" s="32"/>
    </row>
    <row r="1063" spans="2:10" ht="12.75" customHeight="1">
      <c r="B1063" s="52"/>
      <c r="C1063" s="53"/>
      <c r="D1063" s="54"/>
      <c r="E1063" s="55"/>
      <c r="F1063" s="55"/>
      <c r="G1063" s="55"/>
      <c r="H1063" s="58"/>
      <c r="J1063" s="32"/>
    </row>
    <row r="1064" spans="2:10" ht="12.75" customHeight="1">
      <c r="B1064" s="52"/>
      <c r="C1064" s="53"/>
      <c r="D1064" s="54"/>
      <c r="E1064" s="55"/>
      <c r="F1064" s="55"/>
      <c r="G1064" s="55"/>
      <c r="H1064" s="58"/>
      <c r="J1064" s="32"/>
    </row>
    <row r="1065" spans="2:10" ht="12.75" customHeight="1">
      <c r="B1065" s="52"/>
      <c r="C1065" s="53"/>
      <c r="D1065" s="54"/>
      <c r="E1065" s="55"/>
      <c r="F1065" s="55"/>
      <c r="G1065" s="55"/>
      <c r="H1065" s="58"/>
      <c r="J1065" s="32"/>
    </row>
    <row r="1066" spans="2:10" ht="12.75" customHeight="1">
      <c r="B1066" s="52"/>
      <c r="C1066" s="53"/>
      <c r="D1066" s="54"/>
      <c r="E1066" s="55"/>
      <c r="F1066" s="55"/>
      <c r="G1066" s="55"/>
      <c r="H1066" s="58"/>
      <c r="J1066" s="32"/>
    </row>
    <row r="1067" spans="2:10" ht="12.75" customHeight="1">
      <c r="B1067" s="52"/>
      <c r="C1067" s="53"/>
      <c r="D1067" s="54"/>
      <c r="E1067" s="55"/>
      <c r="F1067" s="55"/>
      <c r="G1067" s="55"/>
      <c r="H1067" s="58"/>
      <c r="J1067" s="32"/>
    </row>
    <row r="1068" spans="2:10" ht="12.75" customHeight="1">
      <c r="B1068" s="52"/>
      <c r="C1068" s="53"/>
      <c r="D1068" s="54"/>
      <c r="E1068" s="55"/>
      <c r="F1068" s="55"/>
      <c r="G1068" s="55"/>
      <c r="H1068" s="58"/>
      <c r="J1068" s="32"/>
    </row>
    <row r="1069" spans="2:10" ht="12.75" customHeight="1">
      <c r="B1069" s="52"/>
      <c r="C1069" s="53"/>
      <c r="D1069" s="54"/>
      <c r="E1069" s="55"/>
      <c r="F1069" s="55"/>
      <c r="G1069" s="55"/>
      <c r="H1069" s="58"/>
      <c r="J1069" s="32"/>
    </row>
    <row r="1070" spans="2:10" ht="12.75" customHeight="1">
      <c r="B1070" s="52"/>
      <c r="C1070" s="53"/>
      <c r="D1070" s="54"/>
      <c r="E1070" s="55"/>
      <c r="F1070" s="55"/>
      <c r="G1070" s="55"/>
      <c r="H1070" s="58"/>
      <c r="J1070" s="32"/>
    </row>
    <row r="1071" spans="2:10" ht="12.75" customHeight="1">
      <c r="B1071" s="52"/>
      <c r="C1071" s="53"/>
      <c r="D1071" s="54"/>
      <c r="E1071" s="55"/>
      <c r="F1071" s="55"/>
      <c r="G1071" s="55"/>
      <c r="H1071" s="58"/>
      <c r="J1071" s="32"/>
    </row>
    <row r="1072" spans="2:10" ht="12.75" customHeight="1">
      <c r="B1072" s="52"/>
      <c r="C1072" s="53"/>
      <c r="D1072" s="54"/>
      <c r="E1072" s="55"/>
      <c r="F1072" s="55"/>
      <c r="G1072" s="55"/>
      <c r="H1072" s="58"/>
      <c r="J1072" s="32"/>
    </row>
    <row r="1073" spans="2:10" ht="12.75" customHeight="1">
      <c r="B1073" s="52"/>
      <c r="C1073" s="53"/>
      <c r="D1073" s="54"/>
      <c r="E1073" s="55"/>
      <c r="F1073" s="55"/>
      <c r="G1073" s="55"/>
      <c r="H1073" s="58"/>
      <c r="J1073" s="32"/>
    </row>
    <row r="1074" spans="2:10" ht="12.75" customHeight="1">
      <c r="B1074" s="52"/>
      <c r="C1074" s="53"/>
      <c r="D1074" s="54"/>
      <c r="E1074" s="55"/>
      <c r="F1074" s="55"/>
      <c r="G1074" s="55"/>
      <c r="H1074" s="58"/>
      <c r="J1074" s="32"/>
    </row>
    <row r="1075" spans="2:10" ht="12.75" customHeight="1">
      <c r="B1075" s="52"/>
      <c r="C1075" s="53"/>
      <c r="D1075" s="54"/>
      <c r="E1075" s="55"/>
      <c r="F1075" s="55"/>
      <c r="G1075" s="55"/>
      <c r="H1075" s="58"/>
      <c r="J1075" s="32"/>
    </row>
    <row r="1076" spans="2:10" ht="12.75" customHeight="1">
      <c r="B1076" s="52"/>
      <c r="C1076" s="53"/>
      <c r="D1076" s="54"/>
      <c r="E1076" s="55"/>
      <c r="F1076" s="55"/>
      <c r="G1076" s="55"/>
      <c r="H1076" s="58"/>
      <c r="J1076" s="32"/>
    </row>
    <row r="1077" spans="2:10" ht="12.75" customHeight="1">
      <c r="B1077" s="52"/>
      <c r="C1077" s="53"/>
      <c r="D1077" s="54"/>
      <c r="E1077" s="55"/>
      <c r="F1077" s="55"/>
      <c r="G1077" s="55"/>
      <c r="H1077" s="58"/>
      <c r="J1077" s="32"/>
    </row>
    <row r="1078" spans="2:10" ht="12.75" customHeight="1">
      <c r="B1078" s="52"/>
      <c r="C1078" s="53"/>
      <c r="D1078" s="54"/>
      <c r="E1078" s="55"/>
      <c r="F1078" s="55"/>
      <c r="G1078" s="55"/>
      <c r="H1078" s="58"/>
      <c r="J1078" s="32"/>
    </row>
    <row r="1079" spans="2:10" ht="12.75" customHeight="1">
      <c r="B1079" s="52"/>
      <c r="C1079" s="53"/>
      <c r="D1079" s="54"/>
      <c r="E1079" s="55"/>
      <c r="F1079" s="55"/>
      <c r="G1079" s="55"/>
      <c r="H1079" s="58"/>
      <c r="J1079" s="32"/>
    </row>
    <row r="1080" spans="2:10" ht="12.75" customHeight="1">
      <c r="B1080" s="52"/>
      <c r="C1080" s="53"/>
      <c r="D1080" s="54"/>
      <c r="E1080" s="55"/>
      <c r="F1080" s="55"/>
      <c r="G1080" s="55"/>
      <c r="H1080" s="58"/>
      <c r="J1080" s="32"/>
    </row>
    <row r="1081" spans="2:10" ht="12.75" customHeight="1">
      <c r="B1081" s="52"/>
      <c r="C1081" s="53"/>
      <c r="D1081" s="54"/>
      <c r="E1081" s="55"/>
      <c r="F1081" s="55"/>
      <c r="G1081" s="55"/>
      <c r="H1081" s="58"/>
      <c r="J1081" s="32"/>
    </row>
    <row r="1082" spans="2:10" ht="12.75" customHeight="1">
      <c r="B1082" s="52"/>
      <c r="C1082" s="53"/>
      <c r="D1082" s="54"/>
      <c r="E1082" s="55"/>
      <c r="F1082" s="55"/>
      <c r="G1082" s="55"/>
      <c r="H1082" s="58"/>
      <c r="J1082" s="32"/>
    </row>
    <row r="1083" spans="2:10" ht="12.75" customHeight="1">
      <c r="B1083" s="52"/>
      <c r="C1083" s="53"/>
      <c r="D1083" s="54"/>
      <c r="E1083" s="55"/>
      <c r="F1083" s="55"/>
      <c r="G1083" s="55"/>
      <c r="H1083" s="58"/>
      <c r="J1083" s="32"/>
    </row>
    <row r="1084" spans="2:10" ht="12.75" customHeight="1">
      <c r="B1084" s="52"/>
      <c r="C1084" s="53"/>
      <c r="D1084" s="54"/>
      <c r="E1084" s="55"/>
      <c r="F1084" s="55"/>
      <c r="G1084" s="55"/>
      <c r="H1084" s="58"/>
      <c r="J1084" s="32"/>
    </row>
    <row r="1085" spans="2:10" ht="12.75" customHeight="1">
      <c r="B1085" s="52"/>
      <c r="C1085" s="53"/>
      <c r="D1085" s="54"/>
      <c r="E1085" s="55"/>
      <c r="F1085" s="55"/>
      <c r="G1085" s="55"/>
      <c r="H1085" s="58"/>
      <c r="J1085" s="32"/>
    </row>
    <row r="1086" spans="2:10" ht="12.75" customHeight="1">
      <c r="B1086" s="52"/>
      <c r="C1086" s="53"/>
      <c r="D1086" s="54"/>
      <c r="E1086" s="55"/>
      <c r="F1086" s="55"/>
      <c r="G1086" s="55"/>
      <c r="H1086" s="58"/>
      <c r="J1086" s="32"/>
    </row>
    <row r="1087" spans="2:10" ht="12.75" customHeight="1">
      <c r="B1087" s="52"/>
      <c r="C1087" s="53"/>
      <c r="D1087" s="54"/>
      <c r="E1087" s="55"/>
      <c r="F1087" s="55"/>
      <c r="G1087" s="55"/>
      <c r="H1087" s="58"/>
      <c r="J1087" s="32"/>
    </row>
    <row r="1088" spans="2:10" ht="12.75" customHeight="1">
      <c r="B1088" s="52"/>
      <c r="C1088" s="53"/>
      <c r="D1088" s="54"/>
      <c r="E1088" s="55"/>
      <c r="F1088" s="55"/>
      <c r="G1088" s="55"/>
      <c r="H1088" s="58"/>
      <c r="J1088" s="32"/>
    </row>
    <row r="1089" spans="2:10" ht="12.75" customHeight="1">
      <c r="B1089" s="52"/>
      <c r="C1089" s="53"/>
      <c r="D1089" s="54"/>
      <c r="E1089" s="55"/>
      <c r="F1089" s="55"/>
      <c r="G1089" s="55"/>
      <c r="H1089" s="58"/>
      <c r="J1089" s="32"/>
    </row>
    <row r="1090" spans="2:10" ht="12.75" customHeight="1">
      <c r="B1090" s="52"/>
      <c r="C1090" s="53"/>
      <c r="D1090" s="54"/>
      <c r="E1090" s="55"/>
      <c r="F1090" s="55"/>
      <c r="G1090" s="55"/>
      <c r="H1090" s="58"/>
      <c r="J1090" s="32"/>
    </row>
    <row r="1091" spans="2:10" ht="12.75" customHeight="1">
      <c r="B1091" s="52"/>
      <c r="C1091" s="53"/>
      <c r="D1091" s="54"/>
      <c r="E1091" s="55"/>
      <c r="F1091" s="55"/>
      <c r="G1091" s="55"/>
      <c r="H1091" s="58"/>
      <c r="J1091" s="32"/>
    </row>
    <row r="1092" spans="2:10" ht="12.75" customHeight="1">
      <c r="B1092" s="52"/>
      <c r="C1092" s="53"/>
      <c r="D1092" s="54"/>
      <c r="E1092" s="55"/>
      <c r="F1092" s="55"/>
      <c r="G1092" s="55"/>
      <c r="H1092" s="58"/>
      <c r="J1092" s="32"/>
    </row>
    <row r="1093" spans="2:10" ht="12.75" customHeight="1">
      <c r="B1093" s="52"/>
      <c r="C1093" s="53"/>
      <c r="D1093" s="54"/>
      <c r="E1093" s="55"/>
      <c r="F1093" s="55"/>
      <c r="G1093" s="55"/>
      <c r="H1093" s="58"/>
      <c r="J1093" s="32"/>
    </row>
    <row r="1094" spans="2:10" ht="12.75" customHeight="1">
      <c r="B1094" s="52"/>
      <c r="C1094" s="53"/>
      <c r="D1094" s="54"/>
      <c r="E1094" s="55"/>
      <c r="F1094" s="55"/>
      <c r="G1094" s="55"/>
      <c r="H1094" s="58"/>
      <c r="J1094" s="32"/>
    </row>
    <row r="1095" spans="2:10" ht="12.75" customHeight="1">
      <c r="B1095" s="52"/>
      <c r="C1095" s="53"/>
      <c r="D1095" s="54"/>
      <c r="E1095" s="55"/>
      <c r="F1095" s="55"/>
      <c r="G1095" s="55"/>
      <c r="H1095" s="58"/>
      <c r="J1095" s="32"/>
    </row>
    <row r="1096" spans="2:10" ht="12.75" customHeight="1">
      <c r="B1096" s="52"/>
      <c r="C1096" s="53"/>
      <c r="D1096" s="54"/>
      <c r="E1096" s="55"/>
      <c r="F1096" s="55"/>
      <c r="G1096" s="55"/>
      <c r="H1096" s="58"/>
      <c r="J1096" s="32"/>
    </row>
    <row r="1097" spans="2:10" ht="12.75" customHeight="1">
      <c r="B1097" s="52"/>
      <c r="C1097" s="53"/>
      <c r="D1097" s="54"/>
      <c r="E1097" s="55"/>
      <c r="F1097" s="55"/>
      <c r="G1097" s="55"/>
      <c r="H1097" s="58"/>
      <c r="J1097" s="32"/>
    </row>
    <row r="1098" spans="2:10" ht="12.75" customHeight="1">
      <c r="B1098" s="52"/>
      <c r="C1098" s="53"/>
      <c r="D1098" s="54"/>
      <c r="E1098" s="55"/>
      <c r="F1098" s="55"/>
      <c r="G1098" s="55"/>
      <c r="H1098" s="58"/>
      <c r="J1098" s="32"/>
    </row>
    <row r="1099" spans="2:10" ht="12.75" customHeight="1">
      <c r="B1099" s="52"/>
      <c r="C1099" s="53"/>
      <c r="D1099" s="54"/>
      <c r="E1099" s="55"/>
      <c r="F1099" s="55"/>
      <c r="G1099" s="55"/>
      <c r="H1099" s="58"/>
      <c r="J1099" s="32"/>
    </row>
    <row r="1100" spans="2:10" ht="12.75" customHeight="1">
      <c r="B1100" s="52"/>
      <c r="C1100" s="53"/>
      <c r="D1100" s="54"/>
      <c r="E1100" s="55"/>
      <c r="F1100" s="55"/>
      <c r="G1100" s="55"/>
      <c r="H1100" s="58"/>
      <c r="J1100" s="32"/>
    </row>
    <row r="1101" spans="2:10" ht="12.75" customHeight="1">
      <c r="B1101" s="52"/>
      <c r="C1101" s="53"/>
      <c r="D1101" s="54"/>
      <c r="E1101" s="55"/>
      <c r="F1101" s="55"/>
      <c r="G1101" s="55"/>
      <c r="H1101" s="58"/>
      <c r="J1101" s="32"/>
    </row>
    <row r="1102" spans="2:10" ht="12.75" customHeight="1">
      <c r="B1102" s="52"/>
      <c r="C1102" s="53"/>
      <c r="D1102" s="54"/>
      <c r="E1102" s="55"/>
      <c r="F1102" s="55"/>
      <c r="G1102" s="55"/>
      <c r="H1102" s="58"/>
      <c r="J1102" s="32"/>
    </row>
    <row r="1103" spans="2:10" ht="12.75" customHeight="1">
      <c r="B1103" s="52"/>
      <c r="C1103" s="53"/>
      <c r="D1103" s="54"/>
      <c r="E1103" s="55"/>
      <c r="F1103" s="55"/>
      <c r="G1103" s="55"/>
      <c r="H1103" s="58"/>
      <c r="J1103" s="32"/>
    </row>
    <row r="1104" spans="2:10" ht="12.75" customHeight="1">
      <c r="B1104" s="52"/>
      <c r="C1104" s="53"/>
      <c r="D1104" s="54"/>
      <c r="E1104" s="55"/>
      <c r="F1104" s="55"/>
      <c r="G1104" s="55"/>
      <c r="H1104" s="58"/>
      <c r="J1104" s="32"/>
    </row>
    <row r="1105" spans="2:10" ht="12.75" customHeight="1">
      <c r="B1105" s="52"/>
      <c r="C1105" s="53"/>
      <c r="D1105" s="54"/>
      <c r="E1105" s="55"/>
      <c r="F1105" s="55"/>
      <c r="G1105" s="55"/>
      <c r="H1105" s="58"/>
      <c r="J1105" s="32"/>
    </row>
    <row r="1106" spans="2:10" ht="12.75" customHeight="1">
      <c r="B1106" s="52"/>
      <c r="C1106" s="53"/>
      <c r="D1106" s="54"/>
      <c r="E1106" s="55"/>
      <c r="F1106" s="55"/>
      <c r="G1106" s="55"/>
      <c r="H1106" s="58"/>
      <c r="J1106" s="32"/>
    </row>
    <row r="1107" spans="2:10" ht="12.75" customHeight="1">
      <c r="B1107" s="52"/>
      <c r="C1107" s="53"/>
      <c r="D1107" s="54"/>
      <c r="E1107" s="55"/>
      <c r="F1107" s="55"/>
      <c r="G1107" s="55"/>
      <c r="H1107" s="58"/>
      <c r="J1107" s="32"/>
    </row>
    <row r="1108" spans="2:10" ht="12.75" customHeight="1">
      <c r="B1108" s="52"/>
      <c r="C1108" s="53"/>
      <c r="D1108" s="54"/>
      <c r="E1108" s="55"/>
      <c r="F1108" s="55"/>
      <c r="G1108" s="55"/>
      <c r="H1108" s="58"/>
      <c r="J1108" s="32"/>
    </row>
    <row r="1109" spans="2:10" ht="12.75" customHeight="1">
      <c r="B1109" s="52"/>
      <c r="C1109" s="53"/>
      <c r="D1109" s="54"/>
      <c r="E1109" s="55"/>
      <c r="F1109" s="55"/>
      <c r="G1109" s="55"/>
      <c r="H1109" s="58"/>
      <c r="J1109" s="32"/>
    </row>
    <row r="1110" spans="2:10" ht="12.75" customHeight="1">
      <c r="B1110" s="52"/>
      <c r="C1110" s="53"/>
      <c r="D1110" s="54"/>
      <c r="E1110" s="55"/>
      <c r="F1110" s="55"/>
      <c r="G1110" s="55"/>
      <c r="H1110" s="58"/>
      <c r="J1110" s="32"/>
    </row>
    <row r="1111" spans="2:10" ht="12.75" customHeight="1">
      <c r="B1111" s="52"/>
      <c r="C1111" s="53"/>
      <c r="D1111" s="54"/>
      <c r="E1111" s="55"/>
      <c r="F1111" s="55"/>
      <c r="G1111" s="55"/>
      <c r="H1111" s="58"/>
      <c r="J1111" s="32"/>
    </row>
    <row r="1112" spans="2:10" ht="12.75" customHeight="1">
      <c r="B1112" s="52"/>
      <c r="C1112" s="53"/>
      <c r="D1112" s="54"/>
      <c r="E1112" s="55"/>
      <c r="F1112" s="55"/>
      <c r="G1112" s="55"/>
      <c r="H1112" s="58"/>
      <c r="J1112" s="32"/>
    </row>
    <row r="1113" spans="2:10" ht="12.75" customHeight="1">
      <c r="B1113" s="52"/>
      <c r="C1113" s="53"/>
      <c r="D1113" s="54"/>
      <c r="E1113" s="55"/>
      <c r="F1113" s="55"/>
      <c r="G1113" s="55"/>
      <c r="H1113" s="58"/>
      <c r="J1113" s="32"/>
    </row>
    <row r="1114" spans="2:10" ht="12.75" customHeight="1">
      <c r="B1114" s="52"/>
      <c r="C1114" s="53"/>
      <c r="D1114" s="54"/>
      <c r="E1114" s="55"/>
      <c r="F1114" s="55"/>
      <c r="G1114" s="55"/>
      <c r="H1114" s="58"/>
      <c r="J1114" s="32"/>
    </row>
    <row r="1115" spans="2:10" ht="12.75" customHeight="1">
      <c r="B1115" s="52"/>
      <c r="C1115" s="53"/>
      <c r="D1115" s="54"/>
      <c r="E1115" s="55"/>
      <c r="F1115" s="55"/>
      <c r="G1115" s="55"/>
      <c r="H1115" s="58"/>
      <c r="J1115" s="32"/>
    </row>
    <row r="1116" spans="2:10" ht="12.75" customHeight="1">
      <c r="B1116" s="52"/>
      <c r="C1116" s="53"/>
      <c r="D1116" s="54"/>
      <c r="E1116" s="55"/>
      <c r="F1116" s="55"/>
      <c r="G1116" s="55"/>
      <c r="H1116" s="58"/>
      <c r="J1116" s="32"/>
    </row>
    <row r="1117" spans="2:10" ht="12.75" customHeight="1">
      <c r="B1117" s="52"/>
      <c r="C1117" s="53"/>
      <c r="D1117" s="54"/>
      <c r="E1117" s="55"/>
      <c r="F1117" s="55"/>
      <c r="G1117" s="55"/>
      <c r="H1117" s="58"/>
      <c r="J1117" s="32"/>
    </row>
    <row r="1118" spans="2:10" ht="12.75" customHeight="1">
      <c r="B1118" s="52"/>
      <c r="C1118" s="53"/>
      <c r="D1118" s="54"/>
      <c r="E1118" s="55"/>
      <c r="F1118" s="55"/>
      <c r="G1118" s="55"/>
      <c r="H1118" s="58"/>
      <c r="J1118" s="32"/>
    </row>
    <row r="1119" spans="2:10" ht="12.75" customHeight="1">
      <c r="B1119" s="52"/>
      <c r="C1119" s="53"/>
      <c r="D1119" s="54"/>
      <c r="E1119" s="55"/>
      <c r="F1119" s="55"/>
      <c r="G1119" s="55"/>
      <c r="H1119" s="58"/>
      <c r="J1119" s="32"/>
    </row>
    <row r="1120" spans="2:10" ht="12.75" customHeight="1">
      <c r="B1120" s="52"/>
      <c r="C1120" s="53"/>
      <c r="D1120" s="54"/>
      <c r="E1120" s="55"/>
      <c r="F1120" s="55"/>
      <c r="G1120" s="55"/>
      <c r="H1120" s="58"/>
      <c r="J1120" s="32"/>
    </row>
    <row r="1121" spans="2:10" ht="12.75" customHeight="1">
      <c r="B1121" s="52"/>
      <c r="C1121" s="53"/>
      <c r="D1121" s="54"/>
      <c r="E1121" s="55"/>
      <c r="F1121" s="55"/>
      <c r="G1121" s="55"/>
      <c r="H1121" s="58"/>
      <c r="J1121" s="32"/>
    </row>
    <row r="1122" spans="2:10" ht="12.75" customHeight="1">
      <c r="B1122" s="52"/>
      <c r="C1122" s="53"/>
      <c r="D1122" s="54"/>
      <c r="E1122" s="55"/>
      <c r="F1122" s="55"/>
      <c r="G1122" s="55"/>
      <c r="H1122" s="58"/>
      <c r="J1122" s="32"/>
    </row>
    <row r="1123" spans="2:10" ht="12.75" customHeight="1">
      <c r="B1123" s="52"/>
      <c r="C1123" s="53"/>
      <c r="D1123" s="54"/>
      <c r="E1123" s="55"/>
      <c r="F1123" s="55"/>
      <c r="G1123" s="55"/>
      <c r="H1123" s="58"/>
      <c r="J1123" s="32"/>
    </row>
    <row r="1124" spans="2:10" ht="12.75" customHeight="1">
      <c r="B1124" s="52"/>
      <c r="C1124" s="53"/>
      <c r="D1124" s="54"/>
      <c r="E1124" s="55"/>
      <c r="F1124" s="55"/>
      <c r="G1124" s="55"/>
      <c r="H1124" s="58"/>
      <c r="J1124" s="32"/>
    </row>
    <row r="1125" spans="2:10" ht="12.75" customHeight="1">
      <c r="B1125" s="52"/>
      <c r="C1125" s="53"/>
      <c r="D1125" s="54"/>
      <c r="E1125" s="55"/>
      <c r="F1125" s="55"/>
      <c r="G1125" s="55"/>
      <c r="H1125" s="58"/>
      <c r="J1125" s="32"/>
    </row>
    <row r="1126" spans="2:10" ht="12.75" customHeight="1">
      <c r="B1126" s="52"/>
      <c r="C1126" s="53"/>
      <c r="D1126" s="54"/>
      <c r="E1126" s="55"/>
      <c r="F1126" s="55"/>
      <c r="G1126" s="55"/>
      <c r="H1126" s="58"/>
      <c r="J1126" s="32"/>
    </row>
    <row r="1127" spans="2:10" ht="12.75" customHeight="1">
      <c r="B1127" s="52"/>
      <c r="C1127" s="53"/>
      <c r="D1127" s="54"/>
      <c r="E1127" s="55"/>
      <c r="F1127" s="55"/>
      <c r="G1127" s="55"/>
      <c r="H1127" s="58"/>
      <c r="J1127" s="32"/>
    </row>
    <row r="1128" spans="2:10" ht="12.75" customHeight="1">
      <c r="B1128" s="52"/>
      <c r="C1128" s="53"/>
      <c r="D1128" s="54"/>
      <c r="E1128" s="55"/>
      <c r="F1128" s="55"/>
      <c r="G1128" s="55"/>
      <c r="H1128" s="58"/>
      <c r="J1128" s="32"/>
    </row>
    <row r="1129" spans="2:10" ht="12.75" customHeight="1">
      <c r="B1129" s="52"/>
      <c r="C1129" s="53"/>
      <c r="D1129" s="54"/>
      <c r="E1129" s="55"/>
      <c r="F1129" s="55"/>
      <c r="G1129" s="55"/>
      <c r="H1129" s="58"/>
      <c r="J1129" s="32"/>
    </row>
    <row r="1130" spans="2:10" ht="12.75" customHeight="1">
      <c r="B1130" s="52"/>
      <c r="C1130" s="53"/>
      <c r="D1130" s="54"/>
      <c r="E1130" s="55"/>
      <c r="F1130" s="55"/>
      <c r="G1130" s="55"/>
      <c r="H1130" s="58"/>
      <c r="J1130" s="32"/>
    </row>
    <row r="1131" spans="2:10" ht="12.75" customHeight="1">
      <c r="B1131" s="52"/>
      <c r="C1131" s="53"/>
      <c r="D1131" s="54"/>
      <c r="E1131" s="55"/>
      <c r="F1131" s="55"/>
      <c r="G1131" s="55"/>
      <c r="H1131" s="58"/>
      <c r="J1131" s="32"/>
    </row>
    <row r="1132" spans="2:10" ht="12.75" customHeight="1">
      <c r="B1132" s="52"/>
      <c r="C1132" s="53"/>
      <c r="D1132" s="54"/>
      <c r="E1132" s="55"/>
      <c r="F1132" s="55"/>
      <c r="G1132" s="55"/>
      <c r="H1132" s="58"/>
      <c r="J1132" s="32"/>
    </row>
    <row r="1133" spans="2:10" ht="12.75" customHeight="1">
      <c r="B1133" s="52"/>
      <c r="C1133" s="53"/>
      <c r="D1133" s="54"/>
      <c r="E1133" s="55"/>
      <c r="F1133" s="55"/>
      <c r="G1133" s="55"/>
      <c r="H1133" s="58"/>
      <c r="J1133" s="32"/>
    </row>
    <row r="1134" spans="2:10" ht="12.75" customHeight="1">
      <c r="B1134" s="52"/>
      <c r="C1134" s="53"/>
      <c r="D1134" s="54"/>
      <c r="E1134" s="55"/>
      <c r="F1134" s="55"/>
      <c r="G1134" s="55"/>
      <c r="H1134" s="58"/>
      <c r="J1134" s="32"/>
    </row>
    <row r="1135" spans="2:10" ht="12.75" customHeight="1">
      <c r="B1135" s="52"/>
      <c r="C1135" s="53"/>
      <c r="D1135" s="54"/>
      <c r="E1135" s="55"/>
      <c r="F1135" s="55"/>
      <c r="G1135" s="55"/>
      <c r="H1135" s="58"/>
      <c r="J1135" s="32"/>
    </row>
    <row r="1136" spans="2:10" ht="12.75" customHeight="1">
      <c r="B1136" s="52"/>
      <c r="C1136" s="53"/>
      <c r="D1136" s="54"/>
      <c r="E1136" s="55"/>
      <c r="F1136" s="55"/>
      <c r="G1136" s="55"/>
      <c r="H1136" s="58"/>
      <c r="J1136" s="32"/>
    </row>
    <row r="1137" spans="2:10" ht="12.75" customHeight="1">
      <c r="B1137" s="52"/>
      <c r="C1137" s="53"/>
      <c r="D1137" s="54"/>
      <c r="E1137" s="55"/>
      <c r="F1137" s="55"/>
      <c r="G1137" s="55"/>
      <c r="H1137" s="58"/>
      <c r="J1137" s="32"/>
    </row>
    <row r="1138" spans="2:10" ht="12.75" customHeight="1">
      <c r="B1138" s="52"/>
      <c r="C1138" s="53"/>
      <c r="D1138" s="54"/>
      <c r="E1138" s="55"/>
      <c r="F1138" s="55"/>
      <c r="G1138" s="55"/>
      <c r="H1138" s="58"/>
      <c r="J1138" s="32"/>
    </row>
    <row r="1139" spans="2:10" ht="12.75" customHeight="1">
      <c r="B1139" s="52"/>
      <c r="C1139" s="53"/>
      <c r="D1139" s="54"/>
      <c r="E1139" s="55"/>
      <c r="F1139" s="55"/>
      <c r="G1139" s="55"/>
      <c r="H1139" s="58"/>
      <c r="J1139" s="32"/>
    </row>
    <row r="1140" spans="2:10" ht="12.75" customHeight="1">
      <c r="B1140" s="52"/>
      <c r="C1140" s="53"/>
      <c r="D1140" s="54"/>
      <c r="E1140" s="55"/>
      <c r="F1140" s="55"/>
      <c r="G1140" s="55"/>
      <c r="H1140" s="58"/>
      <c r="J1140" s="32"/>
    </row>
    <row r="1141" spans="2:10" ht="12.75" customHeight="1">
      <c r="B1141" s="52"/>
      <c r="C1141" s="53"/>
      <c r="D1141" s="54"/>
      <c r="E1141" s="55"/>
      <c r="F1141" s="55"/>
      <c r="G1141" s="55"/>
      <c r="H1141" s="58"/>
      <c r="J1141" s="32"/>
    </row>
    <row r="1142" spans="2:10" ht="12.75" customHeight="1">
      <c r="B1142" s="52"/>
      <c r="C1142" s="53"/>
      <c r="D1142" s="54"/>
      <c r="E1142" s="55"/>
      <c r="F1142" s="55"/>
      <c r="G1142" s="55"/>
      <c r="H1142" s="58"/>
      <c r="J1142" s="32"/>
    </row>
    <row r="1143" spans="2:10" ht="12.75" customHeight="1">
      <c r="B1143" s="52"/>
      <c r="C1143" s="53"/>
      <c r="D1143" s="54"/>
      <c r="E1143" s="55"/>
      <c r="F1143" s="55"/>
      <c r="G1143" s="55"/>
      <c r="H1143" s="58"/>
      <c r="J1143" s="32"/>
    </row>
    <row r="1144" spans="2:10" ht="12.75" customHeight="1">
      <c r="B1144" s="52"/>
      <c r="C1144" s="53"/>
      <c r="D1144" s="54"/>
      <c r="E1144" s="55"/>
      <c r="F1144" s="55"/>
      <c r="G1144" s="55"/>
      <c r="H1144" s="58"/>
      <c r="J1144" s="32"/>
    </row>
    <row r="1145" spans="2:10" ht="12.75" customHeight="1">
      <c r="B1145" s="52"/>
      <c r="C1145" s="53"/>
      <c r="D1145" s="54"/>
      <c r="E1145" s="55"/>
      <c r="F1145" s="55"/>
      <c r="G1145" s="55"/>
      <c r="H1145" s="58"/>
      <c r="J1145" s="32"/>
    </row>
    <row r="1146" spans="2:10" ht="12.75" customHeight="1">
      <c r="B1146" s="52"/>
      <c r="C1146" s="53"/>
      <c r="D1146" s="54"/>
      <c r="E1146" s="55"/>
      <c r="F1146" s="55"/>
      <c r="G1146" s="55"/>
      <c r="H1146" s="58"/>
      <c r="J1146" s="32"/>
    </row>
    <row r="1147" spans="2:10" ht="12.75" customHeight="1">
      <c r="B1147" s="52"/>
      <c r="C1147" s="53"/>
      <c r="D1147" s="54"/>
      <c r="E1147" s="55"/>
      <c r="F1147" s="55"/>
      <c r="G1147" s="55"/>
      <c r="H1147" s="58"/>
      <c r="J1147" s="32"/>
    </row>
    <row r="1148" spans="2:10" ht="12.75" customHeight="1">
      <c r="B1148" s="52"/>
      <c r="C1148" s="53"/>
      <c r="D1148" s="54"/>
      <c r="E1148" s="55"/>
      <c r="F1148" s="55"/>
      <c r="G1148" s="55"/>
      <c r="H1148" s="58"/>
      <c r="J1148" s="32"/>
    </row>
    <row r="1149" spans="2:10" ht="12.75" customHeight="1">
      <c r="B1149" s="52"/>
      <c r="C1149" s="53"/>
      <c r="D1149" s="54"/>
      <c r="E1149" s="55"/>
      <c r="F1149" s="55"/>
      <c r="G1149" s="55"/>
      <c r="H1149" s="58"/>
      <c r="J1149" s="32"/>
    </row>
    <row r="1150" spans="2:10" ht="12.75" customHeight="1">
      <c r="B1150" s="52"/>
      <c r="C1150" s="53"/>
      <c r="D1150" s="54"/>
      <c r="E1150" s="55"/>
      <c r="F1150" s="55"/>
      <c r="G1150" s="55"/>
      <c r="H1150" s="58"/>
      <c r="J1150" s="32"/>
    </row>
    <row r="1151" spans="2:10" ht="12.75" customHeight="1">
      <c r="B1151" s="52"/>
      <c r="C1151" s="53"/>
      <c r="D1151" s="54"/>
      <c r="E1151" s="55"/>
      <c r="F1151" s="55"/>
      <c r="G1151" s="55"/>
      <c r="H1151" s="58"/>
      <c r="J1151" s="32"/>
    </row>
    <row r="1152" spans="2:10" ht="12.75" customHeight="1">
      <c r="B1152" s="52"/>
      <c r="C1152" s="53"/>
      <c r="D1152" s="54"/>
      <c r="E1152" s="55"/>
      <c r="F1152" s="55"/>
      <c r="G1152" s="55"/>
      <c r="H1152" s="58"/>
      <c r="J1152" s="32"/>
    </row>
    <row r="1153" spans="2:10" ht="12.75" customHeight="1">
      <c r="B1153" s="52"/>
      <c r="C1153" s="53"/>
      <c r="D1153" s="54"/>
      <c r="E1153" s="55"/>
      <c r="F1153" s="55"/>
      <c r="G1153" s="55"/>
      <c r="H1153" s="58"/>
      <c r="J1153" s="32"/>
    </row>
    <row r="1154" spans="2:10" ht="12.75" customHeight="1">
      <c r="B1154" s="52"/>
      <c r="C1154" s="53"/>
      <c r="D1154" s="54"/>
      <c r="E1154" s="55"/>
      <c r="F1154" s="55"/>
      <c r="G1154" s="55"/>
      <c r="H1154" s="58"/>
      <c r="J1154" s="32"/>
    </row>
    <row r="1155" spans="2:10" ht="12.75" customHeight="1">
      <c r="B1155" s="52"/>
      <c r="C1155" s="53"/>
      <c r="D1155" s="54"/>
      <c r="E1155" s="55"/>
      <c r="F1155" s="55"/>
      <c r="G1155" s="55"/>
      <c r="H1155" s="58"/>
      <c r="J1155" s="32"/>
    </row>
    <row r="1156" spans="2:10" ht="12.75" customHeight="1">
      <c r="B1156" s="52"/>
      <c r="C1156" s="53"/>
      <c r="D1156" s="54"/>
      <c r="E1156" s="55"/>
      <c r="F1156" s="55"/>
      <c r="G1156" s="55"/>
      <c r="H1156" s="58"/>
      <c r="J1156" s="32"/>
    </row>
    <row r="1157" spans="2:10" ht="12.75" customHeight="1">
      <c r="B1157" s="52"/>
      <c r="C1157" s="53"/>
      <c r="D1157" s="54"/>
      <c r="E1157" s="55"/>
      <c r="F1157" s="55"/>
      <c r="G1157" s="55"/>
      <c r="H1157" s="58"/>
      <c r="J1157" s="32"/>
    </row>
    <row r="1158" spans="2:10" ht="12.75" customHeight="1">
      <c r="B1158" s="52"/>
      <c r="C1158" s="53"/>
      <c r="D1158" s="54"/>
      <c r="E1158" s="55"/>
      <c r="F1158" s="55"/>
      <c r="G1158" s="55"/>
      <c r="H1158" s="58"/>
      <c r="J1158" s="32"/>
    </row>
    <row r="1159" spans="2:10" ht="12.75" customHeight="1">
      <c r="B1159" s="52"/>
      <c r="C1159" s="53"/>
      <c r="D1159" s="54"/>
      <c r="E1159" s="55"/>
      <c r="F1159" s="55"/>
      <c r="G1159" s="55"/>
      <c r="H1159" s="58"/>
      <c r="J1159" s="32"/>
    </row>
    <row r="1160" spans="2:10" ht="12.75" customHeight="1">
      <c r="B1160" s="52"/>
      <c r="C1160" s="53"/>
      <c r="D1160" s="54"/>
      <c r="E1160" s="55"/>
      <c r="F1160" s="55"/>
      <c r="G1160" s="55"/>
      <c r="H1160" s="58"/>
      <c r="J1160" s="32"/>
    </row>
    <row r="1161" spans="2:10" ht="12.75" customHeight="1">
      <c r="B1161" s="52"/>
      <c r="C1161" s="53"/>
      <c r="D1161" s="54"/>
      <c r="E1161" s="55"/>
      <c r="F1161" s="55"/>
      <c r="G1161" s="55"/>
      <c r="H1161" s="58"/>
      <c r="J1161" s="32"/>
    </row>
    <row r="1162" spans="2:10" ht="12.75" customHeight="1">
      <c r="B1162" s="52"/>
      <c r="C1162" s="53"/>
      <c r="D1162" s="54"/>
      <c r="E1162" s="55"/>
      <c r="F1162" s="55"/>
      <c r="G1162" s="55"/>
      <c r="H1162" s="58"/>
      <c r="J1162" s="32"/>
    </row>
    <row r="1163" spans="2:10" ht="12.75" customHeight="1">
      <c r="B1163" s="52"/>
      <c r="C1163" s="53"/>
      <c r="D1163" s="54"/>
      <c r="E1163" s="55"/>
      <c r="F1163" s="55"/>
      <c r="G1163" s="55"/>
      <c r="H1163" s="58"/>
      <c r="J1163" s="32"/>
    </row>
    <row r="1164" spans="2:10" ht="12.75" customHeight="1">
      <c r="B1164" s="52"/>
      <c r="C1164" s="53"/>
      <c r="D1164" s="54"/>
      <c r="E1164" s="55"/>
      <c r="F1164" s="55"/>
      <c r="G1164" s="55"/>
      <c r="H1164" s="58"/>
      <c r="J1164" s="32"/>
    </row>
    <row r="1165" spans="2:10" ht="12.75" customHeight="1">
      <c r="B1165" s="52"/>
      <c r="C1165" s="53"/>
      <c r="D1165" s="54"/>
      <c r="E1165" s="55"/>
      <c r="F1165" s="55"/>
      <c r="G1165" s="55"/>
      <c r="H1165" s="58"/>
      <c r="J1165" s="32"/>
    </row>
    <row r="1166" spans="2:10" ht="12.75" customHeight="1">
      <c r="B1166" s="52"/>
      <c r="C1166" s="53"/>
      <c r="D1166" s="54"/>
      <c r="E1166" s="55"/>
      <c r="F1166" s="55"/>
      <c r="G1166" s="55"/>
      <c r="H1166" s="58"/>
      <c r="J1166" s="32"/>
    </row>
    <row r="1167" spans="2:10" ht="12.75" customHeight="1">
      <c r="B1167" s="52"/>
      <c r="C1167" s="53"/>
      <c r="D1167" s="54"/>
      <c r="E1167" s="55"/>
      <c r="F1167" s="55"/>
      <c r="G1167" s="55"/>
      <c r="H1167" s="58"/>
      <c r="J1167" s="32"/>
    </row>
    <row r="1168" spans="2:10" ht="12.75" customHeight="1">
      <c r="B1168" s="52"/>
      <c r="C1168" s="53"/>
      <c r="D1168" s="54"/>
      <c r="E1168" s="55"/>
      <c r="F1168" s="55"/>
      <c r="G1168" s="55"/>
      <c r="H1168" s="58"/>
      <c r="J1168" s="32"/>
    </row>
    <row r="1169" spans="2:10" ht="12.75" customHeight="1">
      <c r="B1169" s="52"/>
      <c r="C1169" s="53"/>
      <c r="D1169" s="54"/>
      <c r="E1169" s="55"/>
      <c r="F1169" s="55"/>
      <c r="G1169" s="55"/>
      <c r="H1169" s="58"/>
      <c r="J1169" s="32"/>
    </row>
    <row r="1170" spans="2:10" ht="12.75" customHeight="1">
      <c r="B1170" s="52"/>
      <c r="C1170" s="53"/>
      <c r="D1170" s="54"/>
      <c r="E1170" s="55"/>
      <c r="F1170" s="55"/>
      <c r="G1170" s="55"/>
      <c r="H1170" s="58"/>
      <c r="J1170" s="32"/>
    </row>
    <row r="1171" spans="2:10" ht="12.75" customHeight="1">
      <c r="B1171" s="52"/>
      <c r="C1171" s="53"/>
      <c r="D1171" s="54"/>
      <c r="E1171" s="55"/>
      <c r="F1171" s="55"/>
      <c r="G1171" s="55"/>
      <c r="H1171" s="58"/>
      <c r="J1171" s="32"/>
    </row>
    <row r="1172" spans="2:10" ht="12.75" customHeight="1">
      <c r="B1172" s="52"/>
      <c r="C1172" s="53"/>
      <c r="D1172" s="54"/>
      <c r="E1172" s="55"/>
      <c r="F1172" s="55"/>
      <c r="G1172" s="55"/>
      <c r="H1172" s="58"/>
      <c r="J1172" s="32"/>
    </row>
    <row r="1173" spans="2:10" ht="12.75" customHeight="1">
      <c r="B1173" s="52"/>
      <c r="C1173" s="53"/>
      <c r="D1173" s="54"/>
      <c r="E1173" s="55"/>
      <c r="F1173" s="55"/>
      <c r="G1173" s="55"/>
      <c r="H1173" s="58"/>
      <c r="J1173" s="32"/>
    </row>
    <row r="1174" spans="2:10" ht="12.75" customHeight="1">
      <c r="B1174" s="52"/>
      <c r="C1174" s="53"/>
      <c r="D1174" s="54"/>
      <c r="E1174" s="55"/>
      <c r="F1174" s="55"/>
      <c r="G1174" s="55"/>
      <c r="H1174" s="58"/>
      <c r="J1174" s="32"/>
    </row>
    <row r="1175" spans="2:10" ht="12.75" customHeight="1">
      <c r="B1175" s="52"/>
      <c r="C1175" s="53"/>
      <c r="D1175" s="54"/>
      <c r="E1175" s="55"/>
      <c r="F1175" s="55"/>
      <c r="G1175" s="55"/>
      <c r="H1175" s="58"/>
      <c r="J1175" s="32"/>
    </row>
    <row r="1176" spans="2:10" ht="12.75" customHeight="1">
      <c r="B1176" s="52"/>
      <c r="C1176" s="53"/>
      <c r="D1176" s="54"/>
      <c r="E1176" s="55"/>
      <c r="F1176" s="55"/>
      <c r="G1176" s="55"/>
      <c r="H1176" s="58"/>
      <c r="J1176" s="32"/>
    </row>
    <row r="1177" spans="2:10" ht="12.75" customHeight="1">
      <c r="B1177" s="52"/>
      <c r="C1177" s="53"/>
      <c r="D1177" s="54"/>
      <c r="E1177" s="55"/>
      <c r="F1177" s="55"/>
      <c r="G1177" s="55"/>
      <c r="H1177" s="58"/>
      <c r="J1177" s="32"/>
    </row>
    <row r="1178" spans="2:10" ht="12.75" customHeight="1">
      <c r="B1178" s="52"/>
      <c r="C1178" s="53"/>
      <c r="D1178" s="54"/>
      <c r="E1178" s="55"/>
      <c r="F1178" s="55"/>
      <c r="G1178" s="55"/>
      <c r="H1178" s="58"/>
      <c r="J1178" s="32"/>
    </row>
    <row r="1179" spans="2:10" ht="12.75" customHeight="1">
      <c r="B1179" s="52"/>
      <c r="C1179" s="53"/>
      <c r="D1179" s="54"/>
      <c r="E1179" s="55"/>
      <c r="F1179" s="55"/>
      <c r="G1179" s="55"/>
      <c r="H1179" s="58"/>
      <c r="J1179" s="32"/>
    </row>
    <row r="1180" spans="2:10" ht="12.75" customHeight="1">
      <c r="B1180" s="52"/>
      <c r="C1180" s="53"/>
      <c r="D1180" s="54"/>
      <c r="E1180" s="55"/>
      <c r="F1180" s="55"/>
      <c r="G1180" s="55"/>
      <c r="H1180" s="58"/>
      <c r="J1180" s="32"/>
    </row>
    <row r="1181" spans="2:10" ht="12.75" customHeight="1">
      <c r="B1181" s="52"/>
      <c r="C1181" s="53"/>
      <c r="D1181" s="54"/>
      <c r="E1181" s="55"/>
      <c r="F1181" s="55"/>
      <c r="G1181" s="55"/>
      <c r="H1181" s="58"/>
      <c r="J1181" s="32"/>
    </row>
    <row r="1182" spans="2:10" ht="12.75" customHeight="1">
      <c r="B1182" s="52"/>
      <c r="C1182" s="53"/>
      <c r="D1182" s="54"/>
      <c r="E1182" s="55"/>
      <c r="F1182" s="55"/>
      <c r="G1182" s="55"/>
      <c r="H1182" s="58"/>
      <c r="J1182" s="32"/>
    </row>
    <row r="1183" spans="2:10" ht="12.75" customHeight="1">
      <c r="B1183" s="52"/>
      <c r="C1183" s="53"/>
      <c r="D1183" s="54"/>
      <c r="E1183" s="55"/>
      <c r="F1183" s="55"/>
      <c r="G1183" s="55"/>
      <c r="H1183" s="58"/>
      <c r="J1183" s="32"/>
    </row>
    <row r="1184" spans="2:10" ht="12.75" customHeight="1">
      <c r="B1184" s="52"/>
      <c r="C1184" s="53"/>
      <c r="D1184" s="54"/>
      <c r="E1184" s="55"/>
      <c r="F1184" s="55"/>
      <c r="G1184" s="55"/>
      <c r="H1184" s="58"/>
      <c r="J1184" s="32"/>
    </row>
    <row r="1185" spans="2:10" ht="12.75" customHeight="1">
      <c r="B1185" s="52"/>
      <c r="C1185" s="53"/>
      <c r="D1185" s="54"/>
      <c r="E1185" s="55"/>
      <c r="F1185" s="55"/>
      <c r="G1185" s="55"/>
      <c r="H1185" s="58"/>
      <c r="J1185" s="32"/>
    </row>
    <row r="1186" spans="2:10" ht="12.75" customHeight="1">
      <c r="B1186" s="52"/>
      <c r="C1186" s="53"/>
      <c r="D1186" s="54"/>
      <c r="E1186" s="55"/>
      <c r="F1186" s="55"/>
      <c r="G1186" s="55"/>
      <c r="H1186" s="58"/>
      <c r="J1186" s="32"/>
    </row>
    <row r="1187" spans="2:10" ht="12.75" customHeight="1">
      <c r="B1187" s="52"/>
      <c r="C1187" s="53"/>
      <c r="D1187" s="54"/>
      <c r="E1187" s="55"/>
      <c r="F1187" s="55"/>
      <c r="G1187" s="55"/>
      <c r="H1187" s="58"/>
      <c r="J1187" s="32"/>
    </row>
    <row r="1188" spans="2:10" ht="12.75" customHeight="1">
      <c r="B1188" s="52"/>
      <c r="C1188" s="53"/>
      <c r="D1188" s="54"/>
      <c r="E1188" s="55"/>
      <c r="F1188" s="55"/>
      <c r="G1188" s="55"/>
      <c r="H1188" s="58"/>
      <c r="J1188" s="32"/>
    </row>
    <row r="1189" spans="2:10" ht="12.75" customHeight="1">
      <c r="B1189" s="52"/>
      <c r="C1189" s="53"/>
      <c r="D1189" s="54"/>
      <c r="E1189" s="55"/>
      <c r="F1189" s="55"/>
      <c r="G1189" s="55"/>
      <c r="H1189" s="58"/>
      <c r="J1189" s="32"/>
    </row>
    <row r="1190" spans="2:10" ht="12.75" customHeight="1">
      <c r="B1190" s="52"/>
      <c r="C1190" s="53"/>
      <c r="D1190" s="54"/>
      <c r="E1190" s="55"/>
      <c r="F1190" s="55"/>
      <c r="G1190" s="55"/>
      <c r="H1190" s="58"/>
      <c r="J1190" s="32"/>
    </row>
    <row r="1191" spans="2:10">
      <c r="B1191" s="28"/>
      <c r="C1191" s="33"/>
      <c r="D1191" s="29"/>
      <c r="E1191" s="34"/>
      <c r="F1191" s="27"/>
      <c r="G1191" s="30"/>
      <c r="H1191" s="35"/>
    </row>
    <row r="1192" spans="2:10">
      <c r="B1192" s="28"/>
      <c r="C1192" s="33"/>
      <c r="D1192" s="29"/>
      <c r="E1192" s="34"/>
      <c r="F1192" s="27"/>
      <c r="G1192" s="30"/>
      <c r="H1192" s="35"/>
    </row>
    <row r="1193" spans="2:10">
      <c r="B1193" s="28"/>
      <c r="C1193" s="33"/>
      <c r="D1193" s="29"/>
      <c r="E1193" s="34"/>
      <c r="F1193" s="27"/>
      <c r="G1193" s="30"/>
      <c r="H1193" s="35"/>
    </row>
    <row r="1194" spans="2:10">
      <c r="B1194" s="28"/>
      <c r="C1194" s="33"/>
      <c r="D1194" s="29"/>
      <c r="E1194" s="34"/>
      <c r="F1194" s="27"/>
      <c r="G1194" s="30"/>
      <c r="H1194" s="35"/>
    </row>
    <row r="1195" spans="2:10">
      <c r="B1195" s="28"/>
      <c r="C1195" s="33"/>
      <c r="D1195" s="29"/>
      <c r="E1195" s="34"/>
      <c r="F1195" s="27"/>
      <c r="G1195" s="30"/>
      <c r="H1195" s="35"/>
    </row>
    <row r="1196" spans="2:10">
      <c r="B1196" s="28"/>
      <c r="C1196" s="33"/>
      <c r="D1196" s="29"/>
      <c r="E1196" s="34"/>
      <c r="F1196" s="27"/>
      <c r="G1196" s="30"/>
      <c r="H1196" s="35"/>
    </row>
    <row r="1197" spans="2:10">
      <c r="B1197" s="28"/>
      <c r="C1197" s="33"/>
      <c r="D1197" s="29"/>
      <c r="E1197" s="34"/>
      <c r="F1197" s="27"/>
      <c r="G1197" s="30"/>
      <c r="H1197" s="35"/>
    </row>
    <row r="1198" spans="2:10">
      <c r="B1198" s="28"/>
      <c r="C1198" s="33"/>
      <c r="D1198" s="29"/>
      <c r="E1198" s="34"/>
      <c r="F1198" s="27"/>
      <c r="G1198" s="30"/>
      <c r="H1198" s="35"/>
    </row>
    <row r="1199" spans="2:10">
      <c r="B1199" s="28"/>
      <c r="C1199" s="33"/>
      <c r="D1199" s="29"/>
      <c r="E1199" s="34"/>
      <c r="F1199" s="27"/>
      <c r="G1199" s="30"/>
      <c r="H1199" s="35"/>
    </row>
    <row r="1200" spans="2:10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5"/>
      <c r="H2181" s="35"/>
    </row>
    <row r="2182" spans="2:8">
      <c r="B2182" s="28"/>
      <c r="C2182" s="33"/>
      <c r="D2182" s="29"/>
      <c r="E2182" s="34"/>
      <c r="F2182" s="27"/>
      <c r="G2182" s="35"/>
      <c r="H2182" s="35"/>
    </row>
    <row r="2183" spans="2:8">
      <c r="B2183" s="28"/>
      <c r="C2183" s="33"/>
      <c r="D2183" s="29"/>
      <c r="E2183" s="34"/>
      <c r="F2183" s="27"/>
      <c r="G2183" s="35"/>
      <c r="H2183" s="35"/>
    </row>
    <row r="2184" spans="2:8">
      <c r="B2184" s="28"/>
      <c r="C2184" s="33"/>
      <c r="D2184" s="29"/>
      <c r="E2184" s="34"/>
      <c r="F2184" s="27"/>
      <c r="G2184" s="35"/>
      <c r="H2184" s="35"/>
    </row>
    <row r="2185" spans="2:8">
      <c r="B2185" s="28"/>
      <c r="C2185" s="33"/>
      <c r="D2185" s="29"/>
      <c r="E2185" s="34"/>
      <c r="F2185" s="27"/>
      <c r="G2185" s="35"/>
      <c r="H2185" s="35"/>
    </row>
    <row r="2186" spans="2:8">
      <c r="B2186" s="28"/>
      <c r="C2186" s="33"/>
      <c r="D2186" s="29"/>
      <c r="E2186" s="34"/>
      <c r="F2186" s="27"/>
      <c r="G2186" s="35"/>
      <c r="H2186" s="35"/>
    </row>
    <row r="2187" spans="2:8">
      <c r="B2187" s="28"/>
      <c r="C2187" s="33"/>
      <c r="D2187" s="29"/>
      <c r="E2187" s="34"/>
      <c r="F2187" s="27"/>
      <c r="G2187" s="35"/>
      <c r="H2187" s="35"/>
    </row>
    <row r="2188" spans="2:8">
      <c r="B2188" s="28"/>
      <c r="C2188" s="33"/>
      <c r="D2188" s="29"/>
      <c r="E2188" s="34"/>
      <c r="F2188" s="27"/>
      <c r="G2188" s="35"/>
      <c r="H2188" s="35"/>
    </row>
    <row r="2189" spans="2:8">
      <c r="B2189" s="28"/>
      <c r="C2189" s="33"/>
      <c r="D2189" s="29"/>
      <c r="E2189" s="34"/>
      <c r="F2189" s="27"/>
      <c r="G2189" s="35"/>
      <c r="H2189" s="35"/>
    </row>
    <row r="2190" spans="2:8">
      <c r="B2190" s="28"/>
      <c r="C2190" s="33"/>
      <c r="D2190" s="29"/>
      <c r="E2190" s="34"/>
      <c r="F2190" s="27"/>
      <c r="G2190" s="35"/>
      <c r="H2190" s="35"/>
    </row>
    <row r="2191" spans="2:8">
      <c r="B2191" s="28"/>
      <c r="C2191" s="33"/>
      <c r="D2191" s="29"/>
      <c r="E2191" s="34"/>
      <c r="F2191" s="27"/>
      <c r="G2191" s="35"/>
      <c r="H2191" s="35"/>
    </row>
    <row r="2192" spans="2:8">
      <c r="B2192" s="28"/>
      <c r="C2192" s="33"/>
      <c r="D2192" s="29"/>
      <c r="E2192" s="34"/>
      <c r="F2192" s="27"/>
      <c r="G2192" s="35"/>
      <c r="H2192" s="35"/>
    </row>
    <row r="2193" spans="2:8">
      <c r="B2193" s="28"/>
      <c r="C2193" s="33"/>
      <c r="D2193" s="29"/>
      <c r="E2193" s="34"/>
      <c r="F2193" s="27"/>
      <c r="G2193" s="35"/>
      <c r="H2193" s="35"/>
    </row>
    <row r="2194" spans="2:8">
      <c r="B2194" s="28"/>
      <c r="C2194" s="33"/>
      <c r="D2194" s="29"/>
      <c r="E2194" s="34"/>
      <c r="F2194" s="27"/>
      <c r="G2194" s="35"/>
      <c r="H2194" s="35"/>
    </row>
    <row r="2195" spans="2:8">
      <c r="B2195" s="28"/>
      <c r="C2195" s="33"/>
      <c r="D2195" s="29"/>
      <c r="E2195" s="34"/>
      <c r="F2195" s="27"/>
      <c r="G2195" s="35"/>
      <c r="H2195" s="35"/>
    </row>
    <row r="2196" spans="2:8">
      <c r="B2196" s="28"/>
      <c r="C2196" s="33"/>
      <c r="D2196" s="29"/>
      <c r="E2196" s="34"/>
      <c r="F2196" s="27"/>
      <c r="G2196" s="35"/>
      <c r="H2196" s="35"/>
    </row>
    <row r="2197" spans="2:8">
      <c r="B2197" s="28"/>
      <c r="C2197" s="33"/>
      <c r="D2197" s="29"/>
      <c r="E2197" s="34"/>
      <c r="F2197" s="27"/>
      <c r="G2197" s="35"/>
      <c r="H2197" s="35"/>
    </row>
    <row r="2198" spans="2:8">
      <c r="B2198" s="28"/>
      <c r="C2198" s="33"/>
      <c r="D2198" s="29"/>
      <c r="E2198" s="34"/>
      <c r="F2198" s="27"/>
      <c r="G2198" s="35"/>
      <c r="H2198" s="35"/>
    </row>
    <row r="2199" spans="2:8">
      <c r="B2199" s="28"/>
      <c r="C2199" s="33"/>
      <c r="D2199" s="29"/>
      <c r="E2199" s="34"/>
      <c r="F2199" s="27"/>
      <c r="G2199" s="35"/>
      <c r="H2199" s="35"/>
    </row>
    <row r="2200" spans="2:8">
      <c r="B2200" s="28"/>
      <c r="C2200" s="33"/>
      <c r="D2200" s="29"/>
      <c r="E2200" s="34"/>
      <c r="F2200" s="27"/>
      <c r="G2200" s="35"/>
      <c r="H2200" s="35"/>
    </row>
    <row r="2201" spans="2:8">
      <c r="B2201" s="28"/>
      <c r="C2201" s="33"/>
      <c r="D2201" s="29"/>
      <c r="E2201" s="34"/>
      <c r="F2201" s="27"/>
      <c r="G2201" s="35"/>
      <c r="H2201" s="35"/>
    </row>
    <row r="2202" spans="2:8">
      <c r="B2202" s="28"/>
      <c r="C2202" s="33"/>
      <c r="D2202" s="29"/>
      <c r="E2202" s="34"/>
      <c r="F2202" s="27"/>
      <c r="G2202" s="35"/>
      <c r="H2202" s="35"/>
    </row>
    <row r="2203" spans="2:8">
      <c r="B2203" s="28"/>
      <c r="C2203" s="33"/>
      <c r="D2203" s="29"/>
      <c r="E2203" s="34"/>
      <c r="F2203" s="27"/>
      <c r="G2203" s="35"/>
      <c r="H2203" s="35"/>
    </row>
    <row r="2204" spans="2:8">
      <c r="B2204" s="28"/>
      <c r="C2204" s="33"/>
      <c r="D2204" s="29"/>
      <c r="E2204" s="34"/>
      <c r="F2204" s="27"/>
      <c r="G2204" s="35"/>
      <c r="H2204" s="35"/>
    </row>
    <row r="2205" spans="2:8">
      <c r="B2205" s="28"/>
      <c r="C2205" s="33"/>
      <c r="D2205" s="29"/>
      <c r="E2205" s="34"/>
      <c r="F2205" s="27"/>
      <c r="G2205" s="35"/>
      <c r="H2205" s="35"/>
    </row>
    <row r="2206" spans="2:8">
      <c r="B2206" s="28"/>
      <c r="C2206" s="33"/>
      <c r="D2206" s="29"/>
      <c r="E2206" s="34"/>
      <c r="F2206" s="27"/>
      <c r="G2206" s="35"/>
      <c r="H2206" s="35"/>
    </row>
    <row r="2207" spans="2:8">
      <c r="B2207" s="28"/>
      <c r="C2207" s="33"/>
      <c r="D2207" s="29"/>
      <c r="E2207" s="34"/>
      <c r="F2207" s="27"/>
      <c r="G2207" s="35"/>
      <c r="H2207" s="35"/>
    </row>
    <row r="2208" spans="2:8">
      <c r="B2208" s="28"/>
      <c r="C2208" s="33"/>
      <c r="D2208" s="29"/>
      <c r="E2208" s="34"/>
      <c r="F2208" s="27"/>
      <c r="G2208" s="35"/>
      <c r="H2208" s="35"/>
    </row>
    <row r="2209" spans="2:8">
      <c r="B2209" s="28"/>
      <c r="C2209" s="33"/>
      <c r="D2209" s="29"/>
      <c r="E2209" s="34"/>
      <c r="F2209" s="27"/>
      <c r="G2209" s="35"/>
      <c r="H2209" s="35"/>
    </row>
    <row r="2210" spans="2:8">
      <c r="B2210" s="28"/>
      <c r="C2210" s="33"/>
      <c r="D2210" s="29"/>
      <c r="E2210" s="34"/>
      <c r="F2210" s="27"/>
      <c r="G2210" s="35"/>
      <c r="H2210" s="35"/>
    </row>
    <row r="2211" spans="2:8">
      <c r="B2211" s="28"/>
      <c r="C2211" s="33"/>
      <c r="D2211" s="29"/>
      <c r="E2211" s="34"/>
      <c r="F2211" s="27"/>
      <c r="G2211" s="35"/>
      <c r="H2211" s="35"/>
    </row>
    <row r="2212" spans="2:8">
      <c r="B2212" s="28"/>
      <c r="C2212" s="33"/>
      <c r="D2212" s="29"/>
      <c r="E2212" s="34"/>
      <c r="F2212" s="27"/>
      <c r="G2212" s="35"/>
      <c r="H2212" s="35"/>
    </row>
    <row r="2213" spans="2:8">
      <c r="B2213" s="28"/>
      <c r="C2213" s="33"/>
      <c r="D2213" s="29"/>
      <c r="E2213" s="34"/>
      <c r="F2213" s="27"/>
      <c r="G2213" s="35"/>
      <c r="H2213" s="35"/>
    </row>
    <row r="2214" spans="2:8">
      <c r="B2214" s="28"/>
      <c r="C2214" s="33"/>
      <c r="D2214" s="29"/>
      <c r="E2214" s="34"/>
      <c r="F2214" s="27"/>
      <c r="G2214" s="35"/>
      <c r="H2214" s="35"/>
    </row>
    <row r="2215" spans="2:8">
      <c r="B2215" s="28"/>
      <c r="C2215" s="33"/>
      <c r="D2215" s="29"/>
      <c r="E2215" s="34"/>
      <c r="F2215" s="27"/>
      <c r="G2215" s="35"/>
      <c r="H2215" s="35"/>
    </row>
    <row r="2216" spans="2:8">
      <c r="B2216" s="28"/>
      <c r="C2216" s="33"/>
      <c r="D2216" s="29"/>
      <c r="E2216" s="34"/>
      <c r="F2216" s="27"/>
      <c r="G2216" s="35"/>
      <c r="H2216" s="35"/>
    </row>
    <row r="2217" spans="2:8">
      <c r="B2217" s="28"/>
      <c r="C2217" s="33"/>
      <c r="D2217" s="29"/>
      <c r="E2217" s="34"/>
      <c r="F2217" s="27"/>
      <c r="G2217" s="35"/>
      <c r="H2217" s="35"/>
    </row>
    <row r="2218" spans="2:8">
      <c r="B2218" s="28"/>
      <c r="C2218" s="33"/>
      <c r="D2218" s="29"/>
      <c r="E2218" s="34"/>
      <c r="F2218" s="27"/>
      <c r="G2218" s="35"/>
      <c r="H2218" s="35"/>
    </row>
    <row r="2219" spans="2:8">
      <c r="B2219" s="28"/>
      <c r="C2219" s="33"/>
      <c r="D2219" s="29"/>
      <c r="E2219" s="34"/>
      <c r="F2219" s="27"/>
      <c r="G2219" s="35"/>
      <c r="H2219" s="35"/>
    </row>
    <row r="2220" spans="2:8">
      <c r="B2220" s="28"/>
      <c r="C2220" s="33"/>
      <c r="D2220" s="29"/>
      <c r="E2220" s="34"/>
      <c r="F2220" s="27"/>
      <c r="G2220" s="35"/>
      <c r="H2220" s="35"/>
    </row>
    <row r="2221" spans="2:8">
      <c r="B2221" s="28"/>
      <c r="C2221" s="33"/>
      <c r="D2221" s="29"/>
      <c r="E2221" s="34"/>
      <c r="F2221" s="27"/>
      <c r="G2221" s="35"/>
      <c r="H2221" s="35"/>
    </row>
    <row r="2222" spans="2:8">
      <c r="B2222" s="28"/>
      <c r="C2222" s="33"/>
      <c r="D2222" s="29"/>
      <c r="E2222" s="34"/>
      <c r="F2222" s="27"/>
      <c r="G2222" s="35"/>
      <c r="H2222" s="35"/>
    </row>
    <row r="2223" spans="2:8">
      <c r="B2223" s="28"/>
      <c r="C2223" s="33"/>
      <c r="D2223" s="29"/>
      <c r="E2223" s="34"/>
      <c r="F2223" s="27"/>
      <c r="G2223" s="35"/>
      <c r="H2223" s="35"/>
    </row>
    <row r="2224" spans="2:8">
      <c r="B2224" s="28"/>
      <c r="C2224" s="33"/>
      <c r="D2224" s="29"/>
      <c r="E2224" s="34"/>
      <c r="F2224" s="27"/>
      <c r="G2224" s="35"/>
      <c r="H2224" s="35"/>
    </row>
    <row r="2225" spans="2:8">
      <c r="B2225" s="28"/>
      <c r="C2225" s="33"/>
      <c r="D2225" s="29"/>
      <c r="E2225" s="34"/>
      <c r="F2225" s="27"/>
      <c r="G2225" s="35"/>
      <c r="H2225" s="35"/>
    </row>
    <row r="2226" spans="2:8">
      <c r="B2226" s="28"/>
      <c r="C2226" s="33"/>
      <c r="D2226" s="29"/>
      <c r="E2226" s="34"/>
      <c r="F2226" s="27"/>
      <c r="G2226" s="35"/>
      <c r="H2226" s="35"/>
    </row>
    <row r="2227" spans="2:8">
      <c r="B2227" s="28"/>
      <c r="C2227" s="33"/>
      <c r="D2227" s="29"/>
      <c r="E2227" s="34"/>
      <c r="F2227" s="27"/>
      <c r="G2227" s="35"/>
      <c r="H2227" s="35"/>
    </row>
    <row r="2228" spans="2:8">
      <c r="B2228" s="28"/>
      <c r="C2228" s="33"/>
      <c r="D2228" s="29"/>
      <c r="E2228" s="34"/>
      <c r="F2228" s="27"/>
      <c r="G2228" s="35"/>
      <c r="H2228" s="35"/>
    </row>
    <row r="2229" spans="2:8">
      <c r="B2229" s="28"/>
      <c r="C2229" s="33"/>
      <c r="D2229" s="29"/>
      <c r="E2229" s="34"/>
      <c r="F2229" s="27"/>
      <c r="G2229" s="35"/>
      <c r="H2229" s="35"/>
    </row>
    <row r="2230" spans="2:8">
      <c r="B2230" s="28"/>
      <c r="C2230" s="33"/>
      <c r="D2230" s="29"/>
      <c r="E2230" s="34"/>
      <c r="F2230" s="27"/>
      <c r="G2230" s="35"/>
      <c r="H2230" s="35"/>
    </row>
    <row r="2231" spans="2:8">
      <c r="B2231" s="28"/>
      <c r="C2231" s="33"/>
      <c r="D2231" s="29"/>
      <c r="E2231" s="34"/>
      <c r="F2231" s="27"/>
      <c r="G2231" s="35"/>
      <c r="H2231" s="35"/>
    </row>
    <row r="2232" spans="2:8">
      <c r="B2232" s="28"/>
      <c r="C2232" s="33"/>
      <c r="D2232" s="29"/>
      <c r="E2232" s="34"/>
      <c r="F2232" s="27"/>
      <c r="G2232" s="35"/>
      <c r="H2232" s="35"/>
    </row>
    <row r="2233" spans="2:8">
      <c r="B2233" s="28"/>
      <c r="C2233" s="33"/>
      <c r="D2233" s="29"/>
      <c r="E2233" s="34"/>
      <c r="F2233" s="27"/>
      <c r="G2233" s="35"/>
      <c r="H2233" s="35"/>
    </row>
    <row r="2234" spans="2:8">
      <c r="B2234" s="28"/>
      <c r="C2234" s="33"/>
      <c r="D2234" s="29"/>
      <c r="E2234" s="34"/>
      <c r="F2234" s="27"/>
      <c r="G2234" s="35"/>
      <c r="H2234" s="35"/>
    </row>
    <row r="2235" spans="2:8">
      <c r="B2235" s="28"/>
      <c r="C2235" s="33"/>
      <c r="D2235" s="29"/>
      <c r="E2235" s="34"/>
      <c r="F2235" s="27"/>
      <c r="G2235" s="35"/>
      <c r="H2235" s="35"/>
    </row>
    <row r="2236" spans="2:8">
      <c r="B2236" s="28"/>
      <c r="C2236" s="33"/>
      <c r="D2236" s="29"/>
      <c r="E2236" s="34"/>
      <c r="F2236" s="27"/>
      <c r="G2236" s="35"/>
      <c r="H2236" s="35"/>
    </row>
    <row r="2237" spans="2:8">
      <c r="B2237" s="28"/>
      <c r="C2237" s="33"/>
      <c r="D2237" s="29"/>
      <c r="E2237" s="34"/>
      <c r="F2237" s="27"/>
      <c r="G2237" s="35"/>
      <c r="H2237" s="35"/>
    </row>
    <row r="2238" spans="2:8">
      <c r="B2238" s="28"/>
      <c r="C2238" s="33"/>
      <c r="D2238" s="29"/>
      <c r="E2238" s="34"/>
      <c r="F2238" s="27"/>
      <c r="G2238" s="35"/>
      <c r="H2238" s="35"/>
    </row>
    <row r="2239" spans="2:8">
      <c r="B2239" s="28"/>
      <c r="C2239" s="33"/>
      <c r="D2239" s="29"/>
      <c r="E2239" s="34"/>
      <c r="F2239" s="27"/>
      <c r="G2239" s="35"/>
      <c r="H2239" s="35"/>
    </row>
    <row r="2240" spans="2:8">
      <c r="B2240" s="28"/>
      <c r="C2240" s="33"/>
      <c r="D2240" s="29"/>
      <c r="E2240" s="34"/>
      <c r="F2240" s="27"/>
      <c r="G2240" s="35"/>
      <c r="H2240" s="35"/>
    </row>
    <row r="2241" spans="2:8">
      <c r="B2241" s="28"/>
      <c r="C2241" s="33"/>
      <c r="D2241" s="29"/>
      <c r="E2241" s="34"/>
      <c r="F2241" s="27"/>
      <c r="G2241" s="35"/>
      <c r="H2241" s="35"/>
    </row>
    <row r="2242" spans="2:8">
      <c r="B2242" s="28"/>
      <c r="C2242" s="33"/>
      <c r="D2242" s="29"/>
      <c r="E2242" s="34"/>
      <c r="F2242" s="27"/>
      <c r="G2242" s="35"/>
      <c r="H2242" s="35"/>
    </row>
    <row r="2243" spans="2:8">
      <c r="B2243" s="28"/>
      <c r="C2243" s="33"/>
      <c r="D2243" s="29"/>
      <c r="E2243" s="34"/>
      <c r="F2243" s="27"/>
      <c r="G2243" s="35"/>
      <c r="H2243" s="35"/>
    </row>
    <row r="2244" spans="2:8">
      <c r="B2244" s="28"/>
      <c r="C2244" s="33"/>
      <c r="D2244" s="29"/>
      <c r="E2244" s="34"/>
      <c r="F2244" s="27"/>
      <c r="G2244" s="35"/>
      <c r="H2244" s="35"/>
    </row>
    <row r="2245" spans="2:8">
      <c r="B2245" s="28"/>
      <c r="C2245" s="33"/>
      <c r="D2245" s="29"/>
      <c r="E2245" s="34"/>
      <c r="F2245" s="27"/>
      <c r="G2245" s="35"/>
      <c r="H2245" s="35"/>
    </row>
    <row r="2246" spans="2:8">
      <c r="B2246" s="28"/>
      <c r="C2246" s="33"/>
      <c r="D2246" s="29"/>
      <c r="E2246" s="34"/>
      <c r="F2246" s="27"/>
      <c r="G2246" s="35"/>
      <c r="H2246" s="35"/>
    </row>
    <row r="2247" spans="2:8">
      <c r="B2247" s="28"/>
      <c r="C2247" s="33"/>
      <c r="D2247" s="29"/>
      <c r="E2247" s="34"/>
      <c r="F2247" s="27"/>
      <c r="G2247" s="35"/>
      <c r="H2247" s="35"/>
    </row>
    <row r="2248" spans="2:8">
      <c r="B2248" s="28"/>
      <c r="C2248" s="33"/>
      <c r="D2248" s="29"/>
      <c r="E2248" s="34"/>
      <c r="F2248" s="27"/>
      <c r="G2248" s="35"/>
      <c r="H2248" s="35"/>
    </row>
    <row r="2249" spans="2:8">
      <c r="B2249" s="28"/>
      <c r="C2249" s="33"/>
      <c r="D2249" s="29"/>
      <c r="E2249" s="34"/>
      <c r="F2249" s="27"/>
      <c r="G2249" s="35"/>
      <c r="H2249" s="35"/>
    </row>
    <row r="2250" spans="2:8">
      <c r="B2250" s="28"/>
      <c r="C2250" s="33"/>
      <c r="D2250" s="29"/>
      <c r="E2250" s="34"/>
      <c r="F2250" s="27"/>
      <c r="G2250" s="35"/>
      <c r="H2250" s="35"/>
    </row>
    <row r="2251" spans="2:8">
      <c r="B2251" s="28"/>
      <c r="C2251" s="33"/>
      <c r="D2251" s="29"/>
      <c r="E2251" s="34"/>
      <c r="F2251" s="27"/>
      <c r="G2251" s="35"/>
      <c r="H2251" s="35"/>
    </row>
    <row r="2252" spans="2:8">
      <c r="B2252" s="28"/>
      <c r="C2252" s="33"/>
      <c r="D2252" s="29"/>
      <c r="E2252" s="34"/>
      <c r="F2252" s="27"/>
      <c r="G2252" s="35"/>
      <c r="H2252" s="35"/>
    </row>
    <row r="2253" spans="2:8">
      <c r="B2253" s="28"/>
      <c r="C2253" s="33"/>
      <c r="D2253" s="29"/>
      <c r="E2253" s="34"/>
      <c r="F2253" s="27"/>
      <c r="G2253" s="35"/>
      <c r="H2253" s="35"/>
    </row>
    <row r="2254" spans="2:8">
      <c r="B2254" s="28"/>
      <c r="C2254" s="33"/>
      <c r="D2254" s="29"/>
      <c r="E2254" s="34"/>
      <c r="F2254" s="27"/>
      <c r="G2254" s="35"/>
      <c r="H2254" s="35"/>
    </row>
    <row r="2255" spans="2:8">
      <c r="B2255" s="28"/>
      <c r="C2255" s="33"/>
      <c r="D2255" s="29"/>
      <c r="E2255" s="34"/>
      <c r="F2255" s="27"/>
      <c r="G2255" s="35"/>
      <c r="H2255" s="35"/>
    </row>
    <row r="2256" spans="2:8">
      <c r="B2256" s="28"/>
      <c r="C2256" s="33"/>
      <c r="D2256" s="29"/>
      <c r="E2256" s="34"/>
      <c r="F2256" s="27"/>
      <c r="G2256" s="35"/>
      <c r="H2256" s="35"/>
    </row>
    <row r="2257" spans="2:8">
      <c r="B2257" s="28"/>
      <c r="C2257" s="33"/>
      <c r="D2257" s="29"/>
      <c r="E2257" s="34"/>
      <c r="F2257" s="27"/>
      <c r="G2257" s="35"/>
      <c r="H2257" s="35"/>
    </row>
    <row r="2258" spans="2:8">
      <c r="B2258" s="28"/>
      <c r="C2258" s="33"/>
      <c r="D2258" s="29"/>
      <c r="E2258" s="34"/>
      <c r="F2258" s="27"/>
      <c r="G2258" s="35"/>
      <c r="H2258" s="35"/>
    </row>
    <row r="2259" spans="2:8">
      <c r="B2259" s="28"/>
      <c r="C2259" s="33"/>
      <c r="D2259" s="29"/>
      <c r="E2259" s="34"/>
      <c r="F2259" s="27"/>
      <c r="G2259" s="35"/>
      <c r="H2259" s="35"/>
    </row>
    <row r="2260" spans="2:8">
      <c r="B2260" s="28"/>
      <c r="C2260" s="33"/>
      <c r="D2260" s="29"/>
      <c r="E2260" s="34"/>
      <c r="F2260" s="27"/>
      <c r="G2260" s="35"/>
      <c r="H2260" s="35"/>
    </row>
    <row r="2261" spans="2:8">
      <c r="B2261" s="28"/>
      <c r="C2261" s="33"/>
      <c r="D2261" s="29"/>
      <c r="E2261" s="34"/>
      <c r="F2261" s="27"/>
      <c r="G2261" s="35"/>
      <c r="H2261" s="35"/>
    </row>
    <row r="2262" spans="2:8">
      <c r="B2262" s="28"/>
      <c r="C2262" s="33"/>
      <c r="D2262" s="29"/>
      <c r="E2262" s="34"/>
      <c r="F2262" s="27"/>
      <c r="G2262" s="35"/>
      <c r="H2262" s="35"/>
    </row>
    <row r="2263" spans="2:8">
      <c r="B2263" s="28"/>
      <c r="C2263" s="33"/>
      <c r="D2263" s="29"/>
      <c r="E2263" s="34"/>
      <c r="F2263" s="27"/>
      <c r="G2263" s="35"/>
      <c r="H2263" s="35"/>
    </row>
    <row r="2264" spans="2:8">
      <c r="B2264" s="28"/>
      <c r="C2264" s="33"/>
      <c r="D2264" s="29"/>
      <c r="E2264" s="34"/>
      <c r="F2264" s="27"/>
      <c r="G2264" s="35"/>
      <c r="H2264" s="35"/>
    </row>
    <row r="2265" spans="2:8">
      <c r="B2265" s="28"/>
      <c r="C2265" s="33"/>
      <c r="D2265" s="29"/>
      <c r="E2265" s="34"/>
      <c r="F2265" s="27"/>
      <c r="G2265" s="35"/>
      <c r="H2265" s="35"/>
    </row>
    <row r="2266" spans="2:8">
      <c r="B2266" s="28"/>
      <c r="C2266" s="33"/>
      <c r="D2266" s="29"/>
      <c r="E2266" s="34"/>
      <c r="F2266" s="27"/>
      <c r="G2266" s="35"/>
      <c r="H2266" s="35"/>
    </row>
    <row r="2267" spans="2:8">
      <c r="B2267" s="28"/>
      <c r="C2267" s="33"/>
      <c r="D2267" s="29"/>
      <c r="E2267" s="34"/>
      <c r="F2267" s="27"/>
      <c r="G2267" s="35"/>
      <c r="H2267" s="35"/>
    </row>
    <row r="2268" spans="2:8">
      <c r="B2268" s="28"/>
      <c r="C2268" s="33"/>
      <c r="D2268" s="29"/>
      <c r="E2268" s="34"/>
      <c r="F2268" s="27"/>
      <c r="G2268" s="35"/>
      <c r="H2268" s="35"/>
    </row>
    <row r="2269" spans="2:8">
      <c r="B2269" s="28"/>
      <c r="C2269" s="33"/>
      <c r="D2269" s="29"/>
      <c r="E2269" s="34"/>
      <c r="F2269" s="27"/>
      <c r="G2269" s="35"/>
      <c r="H2269" s="35"/>
    </row>
    <row r="2270" spans="2:8">
      <c r="B2270" s="28"/>
      <c r="C2270" s="33"/>
      <c r="D2270" s="29"/>
      <c r="E2270" s="34"/>
      <c r="F2270" s="27"/>
      <c r="G2270" s="35"/>
      <c r="H2270" s="35"/>
    </row>
    <row r="2271" spans="2:8">
      <c r="B2271" s="28"/>
      <c r="C2271" s="33"/>
      <c r="D2271" s="29"/>
      <c r="E2271" s="34"/>
      <c r="F2271" s="27"/>
      <c r="G2271" s="35"/>
      <c r="H2271" s="35"/>
    </row>
    <row r="2272" spans="2:8">
      <c r="B2272" s="28"/>
      <c r="C2272" s="33"/>
      <c r="D2272" s="29"/>
      <c r="E2272" s="34"/>
      <c r="F2272" s="27"/>
      <c r="G2272" s="35"/>
      <c r="H2272" s="35"/>
    </row>
    <row r="2273" spans="2:8">
      <c r="B2273" s="28"/>
      <c r="C2273" s="33"/>
      <c r="D2273" s="29"/>
      <c r="E2273" s="34"/>
      <c r="F2273" s="27"/>
      <c r="G2273" s="35"/>
      <c r="H2273" s="35"/>
    </row>
    <row r="2274" spans="2:8">
      <c r="B2274" s="28"/>
      <c r="C2274" s="33"/>
      <c r="D2274" s="29"/>
      <c r="E2274" s="34"/>
      <c r="F2274" s="27"/>
      <c r="G2274" s="35"/>
      <c r="H2274" s="35"/>
    </row>
    <row r="2275" spans="2:8">
      <c r="B2275" s="28"/>
      <c r="C2275" s="33"/>
      <c r="D2275" s="29"/>
      <c r="E2275" s="34"/>
      <c r="F2275" s="27"/>
      <c r="G2275" s="35"/>
      <c r="H2275" s="35"/>
    </row>
    <row r="2276" spans="2:8">
      <c r="B2276" s="28"/>
      <c r="C2276" s="33"/>
      <c r="D2276" s="29"/>
      <c r="E2276" s="34"/>
      <c r="F2276" s="27"/>
      <c r="G2276" s="35"/>
      <c r="H2276" s="35"/>
    </row>
    <row r="2277" spans="2:8">
      <c r="B2277" s="28"/>
      <c r="C2277" s="33"/>
      <c r="D2277" s="29"/>
      <c r="E2277" s="34"/>
      <c r="F2277" s="27"/>
      <c r="G2277" s="35"/>
      <c r="H2277" s="35"/>
    </row>
    <row r="2278" spans="2:8">
      <c r="B2278" s="28"/>
      <c r="C2278" s="33"/>
      <c r="D2278" s="29"/>
      <c r="E2278" s="34"/>
      <c r="F2278" s="27"/>
      <c r="G2278" s="35"/>
      <c r="H2278" s="35"/>
    </row>
    <row r="2279" spans="2:8">
      <c r="B2279" s="28"/>
      <c r="C2279" s="33"/>
      <c r="D2279" s="29"/>
      <c r="E2279" s="34"/>
      <c r="F2279" s="27"/>
      <c r="G2279" s="35"/>
      <c r="H2279" s="35"/>
    </row>
    <row r="2280" spans="2:8">
      <c r="B2280" s="28"/>
      <c r="C2280" s="33"/>
      <c r="D2280" s="29"/>
      <c r="E2280" s="34"/>
      <c r="F2280" s="27"/>
      <c r="G2280" s="35"/>
      <c r="H2280" s="35"/>
    </row>
    <row r="2281" spans="2:8">
      <c r="B2281" s="28"/>
      <c r="C2281" s="33"/>
      <c r="D2281" s="29"/>
      <c r="E2281" s="34"/>
      <c r="F2281" s="27"/>
      <c r="G2281" s="35"/>
      <c r="H2281" s="35"/>
    </row>
    <row r="2282" spans="2:8">
      <c r="B2282" s="28"/>
      <c r="C2282" s="33"/>
      <c r="D2282" s="29"/>
      <c r="E2282" s="34"/>
      <c r="F2282" s="27"/>
      <c r="G2282" s="35"/>
      <c r="H2282" s="35"/>
    </row>
    <row r="2283" spans="2:8">
      <c r="B2283" s="28"/>
      <c r="C2283" s="33"/>
      <c r="D2283" s="29"/>
      <c r="E2283" s="34"/>
      <c r="F2283" s="27"/>
      <c r="G2283" s="35"/>
      <c r="H2283" s="35"/>
    </row>
    <row r="2284" spans="2:8">
      <c r="B2284" s="28"/>
      <c r="C2284" s="33"/>
      <c r="D2284" s="29"/>
      <c r="E2284" s="34"/>
      <c r="F2284" s="27"/>
      <c r="G2284" s="35"/>
      <c r="H2284" s="35"/>
    </row>
    <row r="2285" spans="2:8">
      <c r="B2285" s="28"/>
      <c r="C2285" s="33"/>
      <c r="D2285" s="29"/>
      <c r="E2285" s="34"/>
      <c r="F2285" s="27"/>
      <c r="G2285" s="35"/>
      <c r="H2285" s="35"/>
    </row>
    <row r="2286" spans="2:8">
      <c r="B2286" s="28"/>
      <c r="C2286" s="33"/>
      <c r="D2286" s="29"/>
      <c r="E2286" s="34"/>
      <c r="F2286" s="27"/>
      <c r="G2286" s="35"/>
      <c r="H2286" s="35"/>
    </row>
    <row r="2287" spans="2:8">
      <c r="B2287" s="28"/>
      <c r="C2287" s="33"/>
      <c r="D2287" s="29"/>
      <c r="E2287" s="34"/>
      <c r="F2287" s="27"/>
      <c r="G2287" s="35"/>
      <c r="H2287" s="35"/>
    </row>
    <row r="2288" spans="2:8">
      <c r="B2288" s="28"/>
      <c r="C2288" s="33"/>
      <c r="D2288" s="29"/>
      <c r="E2288" s="34"/>
      <c r="F2288" s="27"/>
      <c r="G2288" s="35"/>
      <c r="H2288" s="35"/>
    </row>
    <row r="2289" spans="2:8">
      <c r="B2289" s="28"/>
      <c r="C2289" s="33"/>
      <c r="D2289" s="29"/>
      <c r="E2289" s="34"/>
      <c r="F2289" s="27"/>
      <c r="G2289" s="35"/>
      <c r="H2289" s="35"/>
    </row>
    <row r="2290" spans="2:8">
      <c r="B2290" s="28"/>
      <c r="C2290" s="33"/>
      <c r="D2290" s="29"/>
      <c r="E2290" s="34"/>
      <c r="F2290" s="27"/>
      <c r="G2290" s="35"/>
      <c r="H2290" s="35"/>
    </row>
    <row r="2291" spans="2:8">
      <c r="B2291" s="28"/>
      <c r="C2291" s="33"/>
      <c r="D2291" s="29"/>
      <c r="E2291" s="34"/>
      <c r="F2291" s="27"/>
      <c r="G2291" s="35"/>
      <c r="H2291" s="35"/>
    </row>
    <row r="2292" spans="2:8">
      <c r="B2292" s="28"/>
      <c r="C2292" s="33"/>
      <c r="D2292" s="29"/>
      <c r="E2292" s="34"/>
      <c r="F2292" s="27"/>
      <c r="G2292" s="35"/>
      <c r="H2292" s="35"/>
    </row>
    <row r="2293" spans="2:8">
      <c r="B2293" s="28"/>
      <c r="C2293" s="33"/>
      <c r="D2293" s="29"/>
      <c r="E2293" s="34"/>
      <c r="F2293" s="27"/>
      <c r="G2293" s="35"/>
      <c r="H2293" s="35"/>
    </row>
    <row r="2294" spans="2:8">
      <c r="B2294" s="28"/>
      <c r="C2294" s="33"/>
      <c r="D2294" s="29"/>
      <c r="E2294" s="34"/>
      <c r="F2294" s="27"/>
      <c r="G2294" s="35"/>
      <c r="H2294" s="35"/>
    </row>
    <row r="2295" spans="2:8">
      <c r="B2295" s="28"/>
      <c r="C2295" s="33"/>
      <c r="D2295" s="29"/>
      <c r="E2295" s="34"/>
      <c r="F2295" s="27"/>
      <c r="G2295" s="35"/>
      <c r="H2295" s="35"/>
    </row>
    <row r="2296" spans="2:8">
      <c r="B2296" s="28"/>
      <c r="C2296" s="33"/>
      <c r="D2296" s="29"/>
      <c r="E2296" s="34"/>
      <c r="F2296" s="27"/>
      <c r="G2296" s="35"/>
      <c r="H2296" s="35"/>
    </row>
    <row r="2297" spans="2:8">
      <c r="B2297" s="28"/>
      <c r="C2297" s="33"/>
      <c r="D2297" s="29"/>
      <c r="E2297" s="34"/>
      <c r="F2297" s="27"/>
      <c r="G2297" s="35"/>
      <c r="H2297" s="35"/>
    </row>
    <row r="2298" spans="2:8">
      <c r="B2298" s="28"/>
      <c r="C2298" s="33"/>
      <c r="D2298" s="29"/>
      <c r="E2298" s="34"/>
      <c r="F2298" s="27"/>
      <c r="G2298" s="35"/>
      <c r="H2298" s="35"/>
    </row>
    <row r="2299" spans="2:8">
      <c r="B2299" s="28"/>
      <c r="C2299" s="33"/>
      <c r="D2299" s="29"/>
      <c r="E2299" s="34"/>
      <c r="F2299" s="27"/>
      <c r="G2299" s="35"/>
      <c r="H2299" s="35"/>
    </row>
    <row r="2300" spans="2:8">
      <c r="B2300" s="28"/>
      <c r="C2300" s="33"/>
      <c r="D2300" s="29"/>
      <c r="E2300" s="34"/>
      <c r="F2300" s="27"/>
      <c r="G2300" s="35"/>
      <c r="H2300" s="35"/>
    </row>
    <row r="2301" spans="2:8">
      <c r="B2301" s="28"/>
      <c r="C2301" s="33"/>
      <c r="D2301" s="29"/>
      <c r="E2301" s="34"/>
      <c r="F2301" s="27"/>
      <c r="G2301" s="35"/>
      <c r="H2301" s="35"/>
    </row>
    <row r="2302" spans="2:8">
      <c r="B2302" s="28"/>
      <c r="C2302" s="33"/>
      <c r="D2302" s="29"/>
      <c r="E2302" s="34"/>
      <c r="F2302" s="27"/>
      <c r="G2302" s="35"/>
      <c r="H2302" s="35"/>
    </row>
    <row r="2303" spans="2:8">
      <c r="B2303" s="28"/>
      <c r="C2303" s="33"/>
      <c r="D2303" s="29"/>
      <c r="E2303" s="34"/>
      <c r="F2303" s="27"/>
      <c r="G2303" s="35"/>
      <c r="H2303" s="35"/>
    </row>
    <row r="2304" spans="2:8">
      <c r="B2304" s="28"/>
      <c r="C2304" s="33"/>
      <c r="D2304" s="29"/>
      <c r="E2304" s="34"/>
      <c r="F2304" s="27"/>
      <c r="G2304" s="35"/>
      <c r="H2304" s="35"/>
    </row>
    <row r="2305" spans="2:8">
      <c r="B2305" s="28"/>
      <c r="C2305" s="33"/>
      <c r="D2305" s="29"/>
      <c r="E2305" s="34"/>
      <c r="F2305" s="27"/>
      <c r="G2305" s="35"/>
      <c r="H2305" s="35"/>
    </row>
    <row r="2306" spans="2:8">
      <c r="B2306" s="28"/>
      <c r="C2306" s="33"/>
      <c r="D2306" s="29"/>
      <c r="E2306" s="34"/>
      <c r="F2306" s="27"/>
      <c r="G2306" s="35"/>
      <c r="H2306" s="35"/>
    </row>
    <row r="2307" spans="2:8">
      <c r="B2307" s="28"/>
      <c r="C2307" s="33"/>
      <c r="D2307" s="29"/>
      <c r="E2307" s="34"/>
      <c r="F2307" s="27"/>
      <c r="G2307" s="35"/>
      <c r="H2307" s="35"/>
    </row>
    <row r="2308" spans="2:8">
      <c r="B2308" s="28"/>
      <c r="C2308" s="33"/>
      <c r="D2308" s="29"/>
      <c r="E2308" s="34"/>
      <c r="F2308" s="27"/>
      <c r="G2308" s="35"/>
      <c r="H2308" s="35"/>
    </row>
    <row r="2309" spans="2:8">
      <c r="B2309" s="28"/>
      <c r="C2309" s="33"/>
      <c r="D2309" s="29"/>
      <c r="E2309" s="34"/>
      <c r="F2309" s="27"/>
      <c r="G2309" s="35"/>
      <c r="H2309" s="35"/>
    </row>
    <row r="2310" spans="2:8">
      <c r="B2310" s="28"/>
      <c r="C2310" s="33"/>
      <c r="D2310" s="29"/>
      <c r="E2310" s="34"/>
      <c r="F2310" s="27"/>
      <c r="G2310" s="35"/>
      <c r="H2310" s="35"/>
    </row>
    <row r="2311" spans="2:8">
      <c r="B2311" s="28"/>
      <c r="C2311" s="33"/>
      <c r="D2311" s="29"/>
      <c r="E2311" s="34"/>
      <c r="F2311" s="27"/>
      <c r="G2311" s="35"/>
      <c r="H2311" s="35"/>
    </row>
    <row r="2312" spans="2:8">
      <c r="B2312" s="28"/>
      <c r="C2312" s="33"/>
      <c r="D2312" s="29"/>
      <c r="E2312" s="34"/>
      <c r="F2312" s="27"/>
      <c r="G2312" s="35"/>
      <c r="H2312" s="35"/>
    </row>
    <row r="2313" spans="2:8">
      <c r="B2313" s="28"/>
      <c r="C2313" s="33"/>
      <c r="D2313" s="29"/>
      <c r="E2313" s="34"/>
      <c r="F2313" s="27"/>
      <c r="G2313" s="35"/>
      <c r="H2313" s="35"/>
    </row>
    <row r="2314" spans="2:8">
      <c r="B2314" s="28"/>
      <c r="C2314" s="33"/>
      <c r="D2314" s="29"/>
      <c r="E2314" s="34"/>
      <c r="F2314" s="27"/>
      <c r="G2314" s="35"/>
      <c r="H2314" s="35"/>
    </row>
    <row r="2315" spans="2:8">
      <c r="B2315" s="28"/>
      <c r="C2315" s="33"/>
      <c r="D2315" s="29"/>
      <c r="E2315" s="34"/>
      <c r="F2315" s="27"/>
      <c r="G2315" s="35"/>
      <c r="H2315" s="35"/>
    </row>
    <row r="2316" spans="2:8">
      <c r="B2316" s="28"/>
      <c r="C2316" s="33"/>
      <c r="D2316" s="29"/>
      <c r="E2316" s="34"/>
      <c r="F2316" s="27"/>
      <c r="G2316" s="35"/>
      <c r="H2316" s="35"/>
    </row>
    <row r="2317" spans="2:8">
      <c r="B2317" s="28"/>
      <c r="C2317" s="33"/>
      <c r="D2317" s="29"/>
      <c r="E2317" s="34"/>
      <c r="F2317" s="27"/>
      <c r="G2317" s="35"/>
      <c r="H2317" s="35"/>
    </row>
    <row r="2318" spans="2:8">
      <c r="B2318" s="28"/>
      <c r="C2318" s="33"/>
      <c r="D2318" s="29"/>
      <c r="E2318" s="34"/>
      <c r="F2318" s="27"/>
      <c r="G2318" s="35"/>
      <c r="H2318" s="35"/>
    </row>
    <row r="2319" spans="2:8">
      <c r="B2319" s="28"/>
      <c r="C2319" s="33"/>
      <c r="D2319" s="29"/>
      <c r="E2319" s="34"/>
      <c r="F2319" s="27"/>
      <c r="G2319" s="35"/>
      <c r="H2319" s="35"/>
    </row>
    <row r="2320" spans="2:8">
      <c r="B2320" s="28"/>
      <c r="C2320" s="33"/>
      <c r="D2320" s="29"/>
      <c r="E2320" s="34"/>
      <c r="F2320" s="27"/>
      <c r="G2320" s="35"/>
      <c r="H2320" s="35"/>
    </row>
    <row r="2321" spans="2:8">
      <c r="B2321" s="28"/>
      <c r="C2321" s="33"/>
      <c r="D2321" s="29"/>
      <c r="E2321" s="34"/>
      <c r="F2321" s="27"/>
      <c r="G2321" s="35"/>
      <c r="H2321" s="35"/>
    </row>
    <row r="2322" spans="2:8">
      <c r="B2322" s="28"/>
      <c r="C2322" s="33"/>
      <c r="D2322" s="29"/>
      <c r="E2322" s="34"/>
      <c r="F2322" s="27"/>
      <c r="G2322" s="35"/>
      <c r="H2322" s="35"/>
    </row>
    <row r="2323" spans="2:8">
      <c r="B2323" s="28"/>
      <c r="C2323" s="33"/>
      <c r="D2323" s="29"/>
      <c r="E2323" s="34"/>
      <c r="F2323" s="27"/>
      <c r="G2323" s="35"/>
      <c r="H2323" s="35"/>
    </row>
    <row r="2324" spans="2:8">
      <c r="B2324" s="28"/>
      <c r="C2324" s="33"/>
      <c r="D2324" s="29"/>
      <c r="E2324" s="34"/>
      <c r="F2324" s="27"/>
      <c r="G2324" s="35"/>
      <c r="H2324" s="35"/>
    </row>
    <row r="2325" spans="2:8">
      <c r="B2325" s="28"/>
      <c r="C2325" s="33"/>
      <c r="D2325" s="29"/>
      <c r="E2325" s="34"/>
      <c r="F2325" s="27"/>
      <c r="G2325" s="35"/>
      <c r="H2325" s="35"/>
    </row>
    <row r="2326" spans="2:8">
      <c r="B2326" s="28"/>
      <c r="C2326" s="33"/>
      <c r="D2326" s="29"/>
      <c r="E2326" s="34"/>
      <c r="F2326" s="27"/>
      <c r="G2326" s="35"/>
      <c r="H2326" s="35"/>
    </row>
    <row r="2327" spans="2:8">
      <c r="B2327" s="28"/>
      <c r="C2327" s="33"/>
      <c r="D2327" s="29"/>
      <c r="E2327" s="34"/>
      <c r="F2327" s="27"/>
      <c r="G2327" s="35"/>
      <c r="H2327" s="35"/>
    </row>
    <row r="2328" spans="2:8">
      <c r="B2328" s="28"/>
      <c r="C2328" s="33"/>
      <c r="D2328" s="29"/>
      <c r="E2328" s="34"/>
      <c r="F2328" s="27"/>
      <c r="G2328" s="35"/>
      <c r="H2328" s="35"/>
    </row>
    <row r="2329" spans="2:8">
      <c r="B2329" s="28"/>
      <c r="C2329" s="33"/>
      <c r="D2329" s="29"/>
      <c r="E2329" s="34"/>
      <c r="F2329" s="27"/>
      <c r="G2329" s="35"/>
      <c r="H2329" s="35"/>
    </row>
    <row r="2330" spans="2:8">
      <c r="B2330" s="28"/>
      <c r="C2330" s="33"/>
      <c r="D2330" s="29"/>
      <c r="E2330" s="34"/>
      <c r="F2330" s="27"/>
      <c r="G2330" s="35"/>
      <c r="H2330" s="35"/>
    </row>
    <row r="2331" spans="2:8">
      <c r="B2331" s="28"/>
      <c r="C2331" s="33"/>
      <c r="D2331" s="29"/>
      <c r="E2331" s="34"/>
      <c r="F2331" s="27"/>
      <c r="G2331" s="35"/>
      <c r="H2331" s="35"/>
    </row>
    <row r="2332" spans="2:8">
      <c r="B2332" s="28"/>
      <c r="C2332" s="33"/>
      <c r="D2332" s="29"/>
      <c r="E2332" s="34"/>
      <c r="F2332" s="27"/>
      <c r="G2332" s="35"/>
      <c r="H2332" s="35"/>
    </row>
    <row r="2333" spans="2:8">
      <c r="B2333" s="28"/>
      <c r="C2333" s="33"/>
      <c r="D2333" s="29"/>
      <c r="E2333" s="34"/>
      <c r="F2333" s="27"/>
      <c r="G2333" s="35"/>
      <c r="H2333" s="35"/>
    </row>
    <row r="2334" spans="2:8">
      <c r="B2334" s="28"/>
      <c r="C2334" s="33"/>
      <c r="D2334" s="29"/>
      <c r="E2334" s="34"/>
      <c r="F2334" s="27"/>
      <c r="G2334" s="35"/>
      <c r="H2334" s="35"/>
    </row>
    <row r="2335" spans="2:8">
      <c r="B2335" s="28"/>
      <c r="C2335" s="33"/>
      <c r="D2335" s="29"/>
      <c r="E2335" s="34"/>
      <c r="F2335" s="27"/>
      <c r="G2335" s="35"/>
      <c r="H2335" s="35"/>
    </row>
    <row r="2336" spans="2:8">
      <c r="B2336" s="28"/>
      <c r="C2336" s="33"/>
      <c r="D2336" s="29"/>
      <c r="E2336" s="34"/>
      <c r="F2336" s="27"/>
      <c r="G2336" s="35"/>
      <c r="H2336" s="35"/>
    </row>
    <row r="2337" spans="2:8">
      <c r="B2337" s="28"/>
      <c r="C2337" s="33"/>
      <c r="D2337" s="29"/>
      <c r="E2337" s="34"/>
      <c r="F2337" s="27"/>
      <c r="G2337" s="35"/>
      <c r="H2337" s="35"/>
    </row>
    <row r="2338" spans="2:8">
      <c r="B2338" s="28"/>
      <c r="C2338" s="33"/>
      <c r="D2338" s="29"/>
      <c r="E2338" s="34"/>
      <c r="F2338" s="27"/>
      <c r="G2338" s="35"/>
      <c r="H2338" s="35"/>
    </row>
    <row r="2339" spans="2:8">
      <c r="B2339" s="28"/>
      <c r="C2339" s="33"/>
      <c r="D2339" s="29"/>
      <c r="E2339" s="34"/>
      <c r="F2339" s="27"/>
      <c r="G2339" s="35"/>
      <c r="H2339" s="35"/>
    </row>
    <row r="2340" spans="2:8">
      <c r="B2340" s="28"/>
      <c r="C2340" s="33"/>
      <c r="D2340" s="29"/>
      <c r="E2340" s="34"/>
      <c r="F2340" s="27"/>
      <c r="G2340" s="35"/>
      <c r="H2340" s="35"/>
    </row>
    <row r="2341" spans="2:8">
      <c r="B2341" s="28"/>
      <c r="C2341" s="33"/>
      <c r="D2341" s="29"/>
      <c r="E2341" s="34"/>
      <c r="F2341" s="27"/>
      <c r="G2341" s="35"/>
      <c r="H2341" s="35"/>
    </row>
    <row r="2342" spans="2:8">
      <c r="B2342" s="28"/>
      <c r="C2342" s="33"/>
      <c r="D2342" s="29"/>
      <c r="E2342" s="34"/>
      <c r="F2342" s="27"/>
      <c r="G2342" s="35"/>
      <c r="H2342" s="35"/>
    </row>
    <row r="2343" spans="2:8">
      <c r="B2343" s="28"/>
      <c r="C2343" s="33"/>
      <c r="D2343" s="29"/>
      <c r="E2343" s="34"/>
      <c r="F2343" s="27"/>
      <c r="G2343" s="35"/>
      <c r="H2343" s="35"/>
    </row>
    <row r="2344" spans="2:8">
      <c r="B2344" s="28"/>
      <c r="C2344" s="33"/>
      <c r="D2344" s="29"/>
      <c r="E2344" s="34"/>
      <c r="F2344" s="27"/>
      <c r="G2344" s="35"/>
      <c r="H2344" s="35"/>
    </row>
    <row r="2345" spans="2:8">
      <c r="B2345" s="28"/>
      <c r="C2345" s="33"/>
      <c r="D2345" s="29"/>
      <c r="E2345" s="34"/>
      <c r="F2345" s="27"/>
      <c r="G2345" s="35"/>
      <c r="H2345" s="35"/>
    </row>
    <row r="2346" spans="2:8">
      <c r="B2346" s="28"/>
      <c r="C2346" s="33"/>
      <c r="D2346" s="29"/>
      <c r="E2346" s="34"/>
      <c r="F2346" s="27"/>
      <c r="G2346" s="35"/>
      <c r="H2346" s="35"/>
    </row>
    <row r="2347" spans="2:8">
      <c r="B2347" s="28"/>
      <c r="C2347" s="33"/>
      <c r="D2347" s="29"/>
      <c r="E2347" s="34"/>
      <c r="F2347" s="27"/>
      <c r="G2347" s="35"/>
      <c r="H2347" s="35"/>
    </row>
    <row r="2348" spans="2:8">
      <c r="B2348" s="28"/>
      <c r="C2348" s="33"/>
      <c r="D2348" s="29"/>
      <c r="E2348" s="34"/>
      <c r="F2348" s="27"/>
      <c r="G2348" s="35"/>
      <c r="H2348" s="35"/>
    </row>
    <row r="2349" spans="2:8">
      <c r="B2349" s="28"/>
      <c r="C2349" s="33"/>
      <c r="D2349" s="29"/>
      <c r="E2349" s="34"/>
      <c r="F2349" s="27"/>
      <c r="G2349" s="35"/>
      <c r="H2349" s="35"/>
    </row>
    <row r="2350" spans="2:8">
      <c r="B2350" s="28"/>
      <c r="C2350" s="33"/>
      <c r="D2350" s="29"/>
      <c r="E2350" s="34"/>
      <c r="F2350" s="27"/>
      <c r="G2350" s="35"/>
      <c r="H2350" s="35"/>
    </row>
    <row r="2351" spans="2:8">
      <c r="B2351" s="28"/>
      <c r="C2351" s="33"/>
      <c r="D2351" s="29"/>
      <c r="E2351" s="34"/>
      <c r="F2351" s="27"/>
      <c r="G2351" s="35"/>
      <c r="H2351" s="35"/>
    </row>
    <row r="2352" spans="2:8">
      <c r="B2352" s="28"/>
      <c r="C2352" s="33"/>
      <c r="D2352" s="29"/>
      <c r="E2352" s="34"/>
      <c r="F2352" s="27"/>
      <c r="G2352" s="35"/>
      <c r="H2352" s="35"/>
    </row>
    <row r="2353" spans="2:8">
      <c r="B2353" s="28"/>
      <c r="C2353" s="33"/>
      <c r="D2353" s="29"/>
      <c r="E2353" s="34"/>
      <c r="F2353" s="27"/>
      <c r="G2353" s="35"/>
      <c r="H2353" s="35"/>
    </row>
    <row r="2354" spans="2:8">
      <c r="B2354" s="28"/>
      <c r="C2354" s="33"/>
      <c r="D2354" s="29"/>
      <c r="E2354" s="34"/>
      <c r="F2354" s="27"/>
      <c r="G2354" s="35"/>
      <c r="H2354" s="35"/>
    </row>
    <row r="2355" spans="2:8">
      <c r="B2355" s="28"/>
      <c r="C2355" s="33"/>
      <c r="D2355" s="29"/>
      <c r="E2355" s="34"/>
      <c r="F2355" s="27"/>
      <c r="G2355" s="35"/>
      <c r="H2355" s="35"/>
    </row>
    <row r="2356" spans="2:8">
      <c r="B2356" s="28"/>
      <c r="C2356" s="33"/>
      <c r="D2356" s="29"/>
      <c r="E2356" s="34"/>
      <c r="F2356" s="27"/>
      <c r="G2356" s="35"/>
      <c r="H2356" s="35"/>
    </row>
    <row r="2357" spans="2:8">
      <c r="B2357" s="28"/>
      <c r="C2357" s="33"/>
      <c r="D2357" s="29"/>
      <c r="E2357" s="34"/>
      <c r="F2357" s="27"/>
      <c r="G2357" s="35"/>
      <c r="H2357" s="35"/>
    </row>
    <row r="2358" spans="2:8">
      <c r="B2358" s="28"/>
      <c r="C2358" s="33"/>
      <c r="D2358" s="29"/>
      <c r="E2358" s="34"/>
      <c r="F2358" s="27"/>
      <c r="G2358" s="35"/>
      <c r="H2358" s="35"/>
    </row>
    <row r="2359" spans="2:8">
      <c r="B2359" s="28"/>
      <c r="C2359" s="33"/>
      <c r="D2359" s="29"/>
      <c r="E2359" s="34"/>
      <c r="F2359" s="27"/>
      <c r="G2359" s="35"/>
      <c r="H2359" s="35"/>
    </row>
    <row r="2360" spans="2:8">
      <c r="B2360" s="28"/>
      <c r="C2360" s="33"/>
      <c r="D2360" s="29"/>
      <c r="E2360" s="34"/>
      <c r="F2360" s="27"/>
      <c r="G2360" s="35"/>
      <c r="H2360" s="35"/>
    </row>
    <row r="2361" spans="2:8">
      <c r="B2361" s="28"/>
      <c r="C2361" s="33"/>
      <c r="D2361" s="29"/>
      <c r="E2361" s="34"/>
      <c r="F2361" s="27"/>
      <c r="G2361" s="35"/>
      <c r="H2361" s="35"/>
    </row>
    <row r="2362" spans="2:8">
      <c r="B2362" s="28"/>
      <c r="C2362" s="33"/>
      <c r="D2362" s="29"/>
      <c r="E2362" s="34"/>
      <c r="F2362" s="27"/>
      <c r="G2362" s="35"/>
      <c r="H2362" s="35"/>
    </row>
    <row r="2363" spans="2:8">
      <c r="B2363" s="28"/>
      <c r="C2363" s="33"/>
      <c r="D2363" s="29"/>
      <c r="E2363" s="34"/>
      <c r="F2363" s="27"/>
      <c r="G2363" s="35"/>
      <c r="H2363" s="35"/>
    </row>
    <row r="2364" spans="2:8">
      <c r="B2364" s="28"/>
      <c r="C2364" s="33"/>
      <c r="D2364" s="29"/>
      <c r="E2364" s="34"/>
      <c r="F2364" s="27"/>
      <c r="G2364" s="35"/>
      <c r="H2364" s="35"/>
    </row>
    <row r="2365" spans="2:8">
      <c r="B2365" s="28"/>
      <c r="C2365" s="33"/>
      <c r="D2365" s="29"/>
      <c r="E2365" s="34"/>
      <c r="F2365" s="27"/>
      <c r="G2365" s="35"/>
      <c r="H2365" s="35"/>
    </row>
    <row r="2366" spans="2:8">
      <c r="B2366" s="28"/>
      <c r="C2366" s="33"/>
      <c r="D2366" s="29"/>
      <c r="E2366" s="34"/>
      <c r="F2366" s="27"/>
      <c r="G2366" s="35"/>
      <c r="H2366" s="35"/>
    </row>
    <row r="2367" spans="2:8">
      <c r="B2367" s="28"/>
      <c r="C2367" s="33"/>
      <c r="D2367" s="29"/>
      <c r="E2367" s="34"/>
      <c r="F2367" s="27"/>
      <c r="G2367" s="35"/>
      <c r="H2367" s="35"/>
    </row>
    <row r="2368" spans="2:8">
      <c r="B2368" s="28"/>
      <c r="C2368" s="33"/>
      <c r="D2368" s="29"/>
      <c r="E2368" s="34"/>
      <c r="F2368" s="27"/>
      <c r="G2368" s="35"/>
      <c r="H2368" s="35"/>
    </row>
    <row r="2369" spans="2:8">
      <c r="B2369" s="28"/>
      <c r="C2369" s="33"/>
      <c r="D2369" s="29"/>
      <c r="E2369" s="34"/>
      <c r="F2369" s="27"/>
      <c r="G2369" s="35"/>
      <c r="H2369" s="35"/>
    </row>
    <row r="2370" spans="2:8">
      <c r="B2370" s="28"/>
      <c r="C2370" s="33"/>
      <c r="D2370" s="29"/>
      <c r="E2370" s="34"/>
      <c r="F2370" s="27"/>
      <c r="G2370" s="35"/>
      <c r="H2370" s="35"/>
    </row>
    <row r="2371" spans="2:8">
      <c r="B2371" s="28"/>
      <c r="C2371" s="33"/>
      <c r="D2371" s="29"/>
      <c r="E2371" s="34"/>
      <c r="F2371" s="27"/>
      <c r="G2371" s="35"/>
      <c r="H2371" s="35"/>
    </row>
    <row r="2372" spans="2:8">
      <c r="B2372" s="28"/>
      <c r="C2372" s="33"/>
      <c r="D2372" s="29"/>
      <c r="E2372" s="34"/>
      <c r="F2372" s="27"/>
      <c r="G2372" s="35"/>
      <c r="H2372" s="35"/>
    </row>
    <row r="2373" spans="2:8">
      <c r="B2373" s="28"/>
      <c r="C2373" s="33"/>
      <c r="D2373" s="29"/>
      <c r="E2373" s="34"/>
      <c r="F2373" s="27"/>
      <c r="G2373" s="35"/>
      <c r="H2373" s="35"/>
    </row>
    <row r="2374" spans="2:8">
      <c r="B2374" s="28"/>
      <c r="C2374" s="33"/>
      <c r="D2374" s="29"/>
      <c r="E2374" s="34"/>
      <c r="F2374" s="27"/>
      <c r="G2374" s="35"/>
      <c r="H2374" s="35"/>
    </row>
    <row r="2375" spans="2:8">
      <c r="B2375" s="28"/>
      <c r="C2375" s="33"/>
      <c r="D2375" s="29"/>
      <c r="E2375" s="34"/>
      <c r="F2375" s="27"/>
      <c r="G2375" s="35"/>
      <c r="H2375" s="35"/>
    </row>
    <row r="2376" spans="2:8">
      <c r="B2376" s="28"/>
      <c r="C2376" s="33"/>
      <c r="D2376" s="29"/>
      <c r="E2376" s="34"/>
      <c r="F2376" s="27"/>
      <c r="G2376" s="35"/>
      <c r="H2376" s="35"/>
    </row>
    <row r="2377" spans="2:8">
      <c r="B2377" s="28"/>
      <c r="C2377" s="33"/>
      <c r="D2377" s="29"/>
      <c r="E2377" s="34"/>
      <c r="F2377" s="27"/>
      <c r="G2377" s="35"/>
      <c r="H2377" s="35"/>
    </row>
    <row r="2378" spans="2:8">
      <c r="B2378" s="28"/>
      <c r="C2378" s="33"/>
      <c r="D2378" s="29"/>
      <c r="E2378" s="34"/>
      <c r="F2378" s="27"/>
      <c r="G2378" s="35"/>
      <c r="H2378" s="35"/>
    </row>
    <row r="2379" spans="2:8">
      <c r="B2379" s="28"/>
      <c r="C2379" s="33"/>
      <c r="D2379" s="29"/>
      <c r="E2379" s="34"/>
      <c r="F2379" s="27"/>
      <c r="G2379" s="35"/>
      <c r="H2379" s="35"/>
    </row>
    <row r="2380" spans="2:8">
      <c r="B2380" s="28"/>
      <c r="C2380" s="33"/>
      <c r="D2380" s="29"/>
      <c r="E2380" s="34"/>
      <c r="F2380" s="27"/>
      <c r="G2380" s="35"/>
      <c r="H2380" s="35"/>
    </row>
    <row r="2381" spans="2:8">
      <c r="B2381" s="28"/>
      <c r="C2381" s="33"/>
      <c r="D2381" s="29"/>
      <c r="E2381" s="34"/>
      <c r="F2381" s="27"/>
      <c r="G2381" s="35"/>
      <c r="H2381" s="35"/>
    </row>
    <row r="2382" spans="2:8">
      <c r="B2382" s="28"/>
      <c r="C2382" s="33"/>
      <c r="D2382" s="29"/>
      <c r="E2382" s="34"/>
      <c r="F2382" s="27"/>
      <c r="G2382" s="35"/>
      <c r="H2382" s="35"/>
    </row>
    <row r="2383" spans="2:8">
      <c r="B2383" s="28"/>
      <c r="C2383" s="33"/>
      <c r="D2383" s="29"/>
      <c r="E2383" s="34"/>
      <c r="F2383" s="27"/>
      <c r="G2383" s="35"/>
      <c r="H2383" s="35"/>
    </row>
    <row r="2384" spans="2:8">
      <c r="B2384" s="28"/>
      <c r="C2384" s="33"/>
      <c r="D2384" s="29"/>
      <c r="E2384" s="34"/>
      <c r="F2384" s="27"/>
      <c r="G2384" s="35"/>
      <c r="H2384" s="35"/>
    </row>
    <row r="2385" spans="2:8">
      <c r="B2385" s="28"/>
      <c r="C2385" s="33"/>
      <c r="D2385" s="29"/>
      <c r="E2385" s="34"/>
      <c r="F2385" s="27"/>
      <c r="G2385" s="35"/>
      <c r="H2385" s="35"/>
    </row>
    <row r="2386" spans="2:8">
      <c r="B2386" s="28"/>
      <c r="C2386" s="33"/>
      <c r="D2386" s="29"/>
      <c r="E2386" s="34"/>
      <c r="F2386" s="27"/>
      <c r="G2386" s="35"/>
      <c r="H2386" s="35"/>
    </row>
    <row r="2387" spans="2:8">
      <c r="B2387" s="28"/>
      <c r="C2387" s="33"/>
      <c r="D2387" s="29"/>
      <c r="E2387" s="34"/>
      <c r="F2387" s="27"/>
      <c r="G2387" s="35"/>
      <c r="H2387" s="35"/>
    </row>
    <row r="2388" spans="2:8">
      <c r="B2388" s="28"/>
      <c r="C2388" s="33"/>
      <c r="D2388" s="29"/>
      <c r="E2388" s="34"/>
      <c r="F2388" s="27"/>
      <c r="G2388" s="35"/>
      <c r="H2388" s="35"/>
    </row>
    <row r="2389" spans="2:8">
      <c r="B2389" s="28"/>
      <c r="C2389" s="33"/>
      <c r="D2389" s="29"/>
      <c r="E2389" s="34"/>
      <c r="F2389" s="27"/>
      <c r="G2389" s="35"/>
      <c r="H2389" s="35"/>
    </row>
    <row r="2390" spans="2:8">
      <c r="B2390" s="28"/>
      <c r="C2390" s="33"/>
      <c r="D2390" s="29"/>
      <c r="E2390" s="34"/>
      <c r="F2390" s="27"/>
      <c r="G2390" s="35"/>
      <c r="H2390" s="35"/>
    </row>
    <row r="2391" spans="2:8">
      <c r="B2391" s="28"/>
      <c r="C2391" s="33"/>
      <c r="D2391" s="29"/>
      <c r="E2391" s="34"/>
      <c r="F2391" s="27"/>
      <c r="G2391" s="35"/>
      <c r="H2391" s="35"/>
    </row>
    <row r="2392" spans="2:8">
      <c r="B2392" s="28"/>
      <c r="C2392" s="33"/>
      <c r="D2392" s="29"/>
      <c r="E2392" s="34"/>
      <c r="F2392" s="27"/>
      <c r="G2392" s="35"/>
      <c r="H2392" s="35"/>
    </row>
    <row r="2393" spans="2:8">
      <c r="B2393" s="28"/>
      <c r="C2393" s="33"/>
      <c r="D2393" s="29"/>
      <c r="E2393" s="34"/>
      <c r="F2393" s="27"/>
      <c r="G2393" s="35"/>
      <c r="H2393" s="35"/>
    </row>
    <row r="2394" spans="2:8">
      <c r="B2394" s="28"/>
      <c r="C2394" s="33"/>
      <c r="D2394" s="29"/>
      <c r="E2394" s="34"/>
      <c r="F2394" s="27"/>
      <c r="G2394" s="35"/>
      <c r="H2394" s="35"/>
    </row>
    <row r="2395" spans="2:8">
      <c r="B2395" s="28"/>
      <c r="C2395" s="33"/>
      <c r="D2395" s="29"/>
      <c r="E2395" s="34"/>
      <c r="F2395" s="27"/>
      <c r="G2395" s="35"/>
      <c r="H2395" s="35"/>
    </row>
    <row r="2396" spans="2:8">
      <c r="B2396" s="28"/>
      <c r="C2396" s="33"/>
      <c r="D2396" s="29"/>
      <c r="E2396" s="34"/>
      <c r="F2396" s="27"/>
      <c r="G2396" s="35"/>
      <c r="H2396" s="35"/>
    </row>
    <row r="2397" spans="2:8">
      <c r="B2397" s="28"/>
      <c r="C2397" s="33"/>
      <c r="D2397" s="29"/>
      <c r="E2397" s="34"/>
      <c r="F2397" s="27"/>
      <c r="G2397" s="35"/>
      <c r="H2397" s="35"/>
    </row>
    <row r="2398" spans="2:8">
      <c r="B2398" s="28"/>
      <c r="C2398" s="33"/>
      <c r="D2398" s="29"/>
      <c r="E2398" s="34"/>
      <c r="F2398" s="27"/>
      <c r="G2398" s="35"/>
      <c r="H2398" s="35"/>
    </row>
    <row r="2399" spans="2:8">
      <c r="B2399" s="28"/>
      <c r="C2399" s="33"/>
      <c r="D2399" s="29"/>
      <c r="E2399" s="34"/>
      <c r="F2399" s="27"/>
      <c r="G2399" s="35"/>
      <c r="H2399" s="35"/>
    </row>
    <row r="2400" spans="2:8">
      <c r="B2400" s="28"/>
      <c r="C2400" s="33"/>
      <c r="D2400" s="29"/>
      <c r="E2400" s="34"/>
      <c r="F2400" s="27"/>
      <c r="G2400" s="35"/>
      <c r="H2400" s="35"/>
    </row>
    <row r="2401" spans="2:8">
      <c r="B2401" s="28"/>
      <c r="C2401" s="33"/>
      <c r="D2401" s="29"/>
      <c r="E2401" s="34"/>
      <c r="F2401" s="27"/>
      <c r="G2401" s="35"/>
      <c r="H2401" s="35"/>
    </row>
    <row r="2402" spans="2:8">
      <c r="B2402" s="28"/>
      <c r="C2402" s="33"/>
      <c r="D2402" s="29"/>
      <c r="E2402" s="34"/>
      <c r="F2402" s="27"/>
      <c r="G2402" s="35"/>
      <c r="H2402" s="35"/>
    </row>
    <row r="2403" spans="2:8">
      <c r="B2403" s="28"/>
      <c r="C2403" s="33"/>
      <c r="D2403" s="29"/>
      <c r="E2403" s="34"/>
      <c r="F2403" s="27"/>
      <c r="G2403" s="35"/>
      <c r="H2403" s="35"/>
    </row>
    <row r="2404" spans="2:8">
      <c r="B2404" s="28"/>
      <c r="C2404" s="33"/>
      <c r="D2404" s="29"/>
      <c r="E2404" s="34"/>
      <c r="F2404" s="27"/>
      <c r="G2404" s="35"/>
      <c r="H2404" s="35"/>
    </row>
    <row r="2405" spans="2:8">
      <c r="B2405" s="28"/>
      <c r="C2405" s="33"/>
      <c r="D2405" s="29"/>
      <c r="E2405" s="34"/>
      <c r="F2405" s="27"/>
      <c r="G2405" s="35"/>
      <c r="H2405" s="35"/>
    </row>
    <row r="2406" spans="2:8">
      <c r="B2406" s="28"/>
      <c r="C2406" s="33"/>
      <c r="D2406" s="29"/>
      <c r="E2406" s="34"/>
      <c r="F2406" s="27"/>
      <c r="G2406" s="35"/>
      <c r="H2406" s="35"/>
    </row>
    <row r="2407" spans="2:8">
      <c r="B2407" s="28"/>
      <c r="C2407" s="33"/>
      <c r="D2407" s="29"/>
      <c r="E2407" s="34"/>
      <c r="F2407" s="27"/>
      <c r="G2407" s="35"/>
      <c r="H2407" s="35"/>
    </row>
    <row r="2408" spans="2:8">
      <c r="B2408" s="28"/>
      <c r="C2408" s="33"/>
      <c r="D2408" s="29"/>
      <c r="E2408" s="34"/>
      <c r="F2408" s="27"/>
      <c r="G2408" s="35"/>
      <c r="H2408" s="35"/>
    </row>
    <row r="2409" spans="2:8">
      <c r="B2409" s="28"/>
      <c r="C2409" s="33"/>
      <c r="D2409" s="29"/>
      <c r="E2409" s="34"/>
      <c r="F2409" s="27"/>
      <c r="G2409" s="35"/>
      <c r="H2409" s="35"/>
    </row>
    <row r="2410" spans="2:8">
      <c r="B2410" s="28"/>
      <c r="C2410" s="33"/>
      <c r="D2410" s="29"/>
      <c r="E2410" s="34"/>
      <c r="F2410" s="27"/>
      <c r="G2410" s="35"/>
      <c r="H2410" s="35"/>
    </row>
    <row r="2411" spans="2:8">
      <c r="B2411" s="28"/>
      <c r="C2411" s="33"/>
      <c r="D2411" s="29"/>
      <c r="E2411" s="34"/>
      <c r="F2411" s="27"/>
      <c r="G2411" s="35"/>
      <c r="H2411" s="35"/>
    </row>
    <row r="2412" spans="2:8">
      <c r="B2412" s="28"/>
      <c r="C2412" s="33"/>
      <c r="D2412" s="29"/>
      <c r="E2412" s="34"/>
      <c r="F2412" s="27"/>
      <c r="G2412" s="35"/>
      <c r="H2412" s="35"/>
    </row>
    <row r="2413" spans="2:8">
      <c r="B2413" s="28"/>
      <c r="C2413" s="33"/>
      <c r="D2413" s="29"/>
      <c r="E2413" s="34"/>
      <c r="F2413" s="27"/>
      <c r="G2413" s="35"/>
      <c r="H2413" s="35"/>
    </row>
    <row r="2414" spans="2:8">
      <c r="B2414" s="28"/>
      <c r="C2414" s="33"/>
      <c r="D2414" s="29"/>
      <c r="E2414" s="34"/>
      <c r="F2414" s="27"/>
      <c r="G2414" s="35"/>
      <c r="H2414" s="35"/>
    </row>
    <row r="2415" spans="2:8">
      <c r="B2415" s="28"/>
      <c r="C2415" s="33"/>
      <c r="D2415" s="29"/>
      <c r="E2415" s="34"/>
      <c r="F2415" s="27"/>
      <c r="G2415" s="35"/>
      <c r="H2415" s="35"/>
    </row>
    <row r="2416" spans="2:8">
      <c r="B2416" s="28"/>
      <c r="C2416" s="33"/>
      <c r="D2416" s="29"/>
      <c r="E2416" s="34"/>
      <c r="F2416" s="27"/>
      <c r="G2416" s="35"/>
      <c r="H2416" s="35"/>
    </row>
    <row r="2417" spans="2:8">
      <c r="B2417" s="28"/>
      <c r="C2417" s="33"/>
      <c r="D2417" s="29"/>
      <c r="E2417" s="34"/>
      <c r="F2417" s="27"/>
      <c r="G2417" s="35"/>
      <c r="H2417" s="35"/>
    </row>
    <row r="2418" spans="2:8">
      <c r="B2418" s="28"/>
      <c r="C2418" s="33"/>
      <c r="D2418" s="29"/>
      <c r="E2418" s="34"/>
      <c r="F2418" s="27"/>
      <c r="G2418" s="35"/>
      <c r="H2418" s="35"/>
    </row>
    <row r="2419" spans="2:8">
      <c r="B2419" s="28"/>
      <c r="C2419" s="33"/>
      <c r="D2419" s="29"/>
      <c r="E2419" s="34"/>
      <c r="F2419" s="27"/>
      <c r="G2419" s="35"/>
      <c r="H2419" s="35"/>
    </row>
    <row r="2420" spans="2:8">
      <c r="B2420" s="28"/>
      <c r="C2420" s="33"/>
      <c r="D2420" s="29"/>
      <c r="E2420" s="34"/>
      <c r="F2420" s="27"/>
      <c r="G2420" s="35"/>
      <c r="H2420" s="35"/>
    </row>
    <row r="2421" spans="2:8">
      <c r="B2421" s="28"/>
      <c r="C2421" s="33"/>
      <c r="D2421" s="29"/>
      <c r="E2421" s="34"/>
      <c r="F2421" s="27"/>
      <c r="G2421" s="35"/>
      <c r="H2421" s="35"/>
    </row>
    <row r="2422" spans="2:8">
      <c r="B2422" s="28"/>
      <c r="C2422" s="33"/>
      <c r="D2422" s="29"/>
      <c r="E2422" s="34"/>
      <c r="F2422" s="27"/>
      <c r="G2422" s="35"/>
      <c r="H2422" s="35"/>
    </row>
    <row r="2423" spans="2:8">
      <c r="B2423" s="28"/>
      <c r="C2423" s="33"/>
      <c r="D2423" s="29"/>
      <c r="E2423" s="34"/>
      <c r="F2423" s="27"/>
      <c r="G2423" s="35"/>
      <c r="H2423" s="35"/>
    </row>
    <row r="2424" spans="2:8">
      <c r="B2424" s="28"/>
      <c r="C2424" s="33"/>
      <c r="D2424" s="29"/>
      <c r="E2424" s="34"/>
      <c r="F2424" s="27"/>
      <c r="G2424" s="35"/>
      <c r="H2424" s="35"/>
    </row>
    <row r="2425" spans="2:8">
      <c r="B2425" s="28"/>
      <c r="C2425" s="33"/>
      <c r="D2425" s="29"/>
      <c r="E2425" s="34"/>
      <c r="F2425" s="27"/>
      <c r="G2425" s="35"/>
      <c r="H2425" s="35"/>
    </row>
    <row r="2426" spans="2:8">
      <c r="B2426" s="28"/>
      <c r="C2426" s="33"/>
      <c r="D2426" s="29"/>
      <c r="E2426" s="34"/>
      <c r="F2426" s="27"/>
      <c r="G2426" s="35"/>
      <c r="H2426" s="35"/>
    </row>
    <row r="2427" spans="2:8">
      <c r="B2427" s="28"/>
      <c r="C2427" s="33"/>
      <c r="D2427" s="29"/>
      <c r="E2427" s="34"/>
      <c r="F2427" s="27"/>
      <c r="G2427" s="35"/>
      <c r="H2427" s="35"/>
    </row>
    <row r="2428" spans="2:8">
      <c r="B2428" s="28"/>
      <c r="C2428" s="33"/>
      <c r="D2428" s="29"/>
      <c r="E2428" s="34"/>
      <c r="F2428" s="27"/>
      <c r="G2428" s="35"/>
      <c r="H2428" s="35"/>
    </row>
    <row r="2429" spans="2:8">
      <c r="B2429" s="28"/>
      <c r="C2429" s="33"/>
      <c r="D2429" s="29"/>
      <c r="E2429" s="34"/>
      <c r="F2429" s="27"/>
      <c r="G2429" s="35"/>
      <c r="H2429" s="35"/>
    </row>
    <row r="2430" spans="2:8">
      <c r="B2430" s="28"/>
      <c r="C2430" s="33"/>
      <c r="D2430" s="29"/>
      <c r="E2430" s="34"/>
      <c r="F2430" s="27"/>
      <c r="G2430" s="35"/>
      <c r="H2430" s="35"/>
    </row>
    <row r="2431" spans="2:8">
      <c r="B2431" s="28"/>
      <c r="C2431" s="33"/>
      <c r="D2431" s="29"/>
      <c r="E2431" s="34"/>
      <c r="F2431" s="27"/>
      <c r="G2431" s="35"/>
      <c r="H2431" s="35"/>
    </row>
    <row r="2432" spans="2:8">
      <c r="B2432" s="28"/>
      <c r="C2432" s="33"/>
      <c r="D2432" s="29"/>
      <c r="E2432" s="34"/>
      <c r="F2432" s="27"/>
      <c r="G2432" s="35"/>
      <c r="H2432" s="35"/>
    </row>
    <row r="2433" spans="2:8">
      <c r="B2433" s="28"/>
      <c r="C2433" s="33"/>
      <c r="D2433" s="29"/>
      <c r="E2433" s="34"/>
      <c r="F2433" s="27"/>
      <c r="G2433" s="35"/>
      <c r="H2433" s="35"/>
    </row>
    <row r="2434" spans="2:8">
      <c r="B2434" s="28"/>
      <c r="C2434" s="33"/>
      <c r="D2434" s="29"/>
      <c r="E2434" s="34"/>
      <c r="F2434" s="27"/>
      <c r="G2434" s="35"/>
      <c r="H2434" s="35"/>
    </row>
    <row r="2435" spans="2:8">
      <c r="B2435" s="28"/>
      <c r="C2435" s="33"/>
      <c r="D2435" s="29"/>
      <c r="E2435" s="34"/>
      <c r="F2435" s="27"/>
      <c r="G2435" s="35"/>
      <c r="H2435" s="35"/>
    </row>
    <row r="2436" spans="2:8">
      <c r="B2436" s="28"/>
      <c r="C2436" s="33"/>
      <c r="D2436" s="29"/>
      <c r="E2436" s="34"/>
      <c r="F2436" s="27"/>
      <c r="G2436" s="35"/>
      <c r="H2436" s="35"/>
    </row>
    <row r="2437" spans="2:8">
      <c r="B2437" s="28"/>
      <c r="C2437" s="33"/>
      <c r="D2437" s="29"/>
      <c r="E2437" s="34"/>
      <c r="F2437" s="27"/>
      <c r="G2437" s="35"/>
      <c r="H2437" s="35"/>
    </row>
    <row r="2438" spans="2:8">
      <c r="B2438" s="28"/>
      <c r="C2438" s="33"/>
      <c r="D2438" s="29"/>
      <c r="E2438" s="34"/>
      <c r="F2438" s="27"/>
      <c r="G2438" s="35"/>
      <c r="H2438" s="35"/>
    </row>
    <row r="2439" spans="2:8">
      <c r="B2439" s="28"/>
      <c r="C2439" s="33"/>
      <c r="D2439" s="29"/>
      <c r="E2439" s="34"/>
      <c r="F2439" s="27"/>
      <c r="G2439" s="35"/>
      <c r="H2439" s="35"/>
    </row>
    <row r="2440" spans="2:8">
      <c r="B2440" s="28"/>
      <c r="C2440" s="33"/>
      <c r="D2440" s="29"/>
      <c r="E2440" s="34"/>
      <c r="F2440" s="27"/>
      <c r="G2440" s="35"/>
      <c r="H2440" s="35"/>
    </row>
    <row r="2441" spans="2:8">
      <c r="B2441" s="28"/>
      <c r="C2441" s="33"/>
      <c r="D2441" s="29"/>
      <c r="E2441" s="34"/>
      <c r="F2441" s="27"/>
      <c r="G2441" s="35"/>
      <c r="H2441" s="35"/>
    </row>
    <row r="2442" spans="2:8">
      <c r="B2442" s="28"/>
      <c r="C2442" s="33"/>
      <c r="D2442" s="29"/>
      <c r="E2442" s="34"/>
      <c r="F2442" s="27"/>
      <c r="G2442" s="35"/>
      <c r="H2442" s="35"/>
    </row>
    <row r="2443" spans="2:8">
      <c r="B2443" s="28"/>
      <c r="C2443" s="33"/>
      <c r="D2443" s="29"/>
      <c r="E2443" s="34"/>
      <c r="F2443" s="27"/>
      <c r="G2443" s="35"/>
      <c r="H2443" s="35"/>
    </row>
    <row r="2444" spans="2:8">
      <c r="B2444" s="28"/>
      <c r="C2444" s="33"/>
      <c r="D2444" s="29"/>
      <c r="E2444" s="34"/>
      <c r="F2444" s="27"/>
      <c r="G2444" s="35"/>
      <c r="H2444" s="35"/>
    </row>
    <row r="2445" spans="2:8">
      <c r="B2445" s="28"/>
      <c r="C2445" s="33"/>
      <c r="D2445" s="29"/>
      <c r="E2445" s="34"/>
      <c r="F2445" s="27"/>
      <c r="G2445" s="35"/>
      <c r="H2445" s="35"/>
    </row>
    <row r="2446" spans="2:8">
      <c r="B2446" s="28"/>
      <c r="C2446" s="33"/>
      <c r="D2446" s="29"/>
      <c r="E2446" s="34"/>
      <c r="F2446" s="27"/>
      <c r="G2446" s="35"/>
      <c r="H2446" s="35"/>
    </row>
    <row r="2447" spans="2:8">
      <c r="B2447" s="28"/>
      <c r="C2447" s="33"/>
      <c r="D2447" s="29"/>
      <c r="E2447" s="34"/>
      <c r="F2447" s="27"/>
      <c r="G2447" s="35"/>
      <c r="H2447" s="35"/>
    </row>
    <row r="2448" spans="2:8">
      <c r="B2448" s="28"/>
      <c r="C2448" s="33"/>
      <c r="D2448" s="29"/>
      <c r="E2448" s="34"/>
      <c r="F2448" s="27"/>
      <c r="G2448" s="35"/>
      <c r="H2448" s="35"/>
    </row>
    <row r="2449" spans="2:8">
      <c r="B2449" s="28"/>
      <c r="C2449" s="33"/>
      <c r="D2449" s="29"/>
      <c r="E2449" s="34"/>
      <c r="F2449" s="27"/>
      <c r="G2449" s="35"/>
      <c r="H2449" s="35"/>
    </row>
    <row r="2450" spans="2:8">
      <c r="B2450" s="28"/>
      <c r="C2450" s="33"/>
      <c r="D2450" s="29"/>
      <c r="E2450" s="34"/>
      <c r="F2450" s="27"/>
      <c r="G2450" s="35"/>
      <c r="H2450" s="35"/>
    </row>
    <row r="2451" spans="2:8">
      <c r="B2451" s="28"/>
      <c r="C2451" s="33"/>
      <c r="D2451" s="29"/>
      <c r="E2451" s="34"/>
      <c r="F2451" s="27"/>
      <c r="G2451" s="35"/>
      <c r="H2451" s="35"/>
    </row>
    <row r="2452" spans="2:8">
      <c r="B2452" s="28"/>
      <c r="C2452" s="33"/>
      <c r="D2452" s="29"/>
      <c r="E2452" s="34"/>
      <c r="F2452" s="27"/>
      <c r="G2452" s="35"/>
      <c r="H2452" s="35"/>
    </row>
    <row r="2453" spans="2:8">
      <c r="B2453" s="28"/>
      <c r="C2453" s="33"/>
      <c r="D2453" s="29"/>
      <c r="E2453" s="34"/>
      <c r="F2453" s="27"/>
      <c r="G2453" s="35"/>
      <c r="H2453" s="35"/>
    </row>
    <row r="2454" spans="2:8">
      <c r="B2454" s="28"/>
      <c r="C2454" s="33"/>
      <c r="D2454" s="29"/>
      <c r="E2454" s="34"/>
      <c r="F2454" s="27"/>
      <c r="G2454" s="35"/>
      <c r="H2454" s="35"/>
    </row>
    <row r="2455" spans="2:8">
      <c r="B2455" s="28"/>
      <c r="C2455" s="33"/>
      <c r="D2455" s="29"/>
      <c r="E2455" s="34"/>
      <c r="F2455" s="27"/>
      <c r="G2455" s="35"/>
      <c r="H2455" s="35"/>
    </row>
    <row r="2456" spans="2:8">
      <c r="B2456" s="28"/>
      <c r="C2456" s="33"/>
      <c r="D2456" s="29"/>
      <c r="E2456" s="34"/>
      <c r="F2456" s="27"/>
      <c r="G2456" s="35"/>
      <c r="H2456" s="35"/>
    </row>
    <row r="2457" spans="2:8">
      <c r="B2457" s="28"/>
      <c r="C2457" s="33"/>
      <c r="D2457" s="29"/>
      <c r="E2457" s="34"/>
      <c r="F2457" s="27"/>
      <c r="G2457" s="35"/>
      <c r="H2457" s="35"/>
    </row>
    <row r="2458" spans="2:8">
      <c r="B2458" s="28"/>
      <c r="C2458" s="33"/>
      <c r="D2458" s="29"/>
      <c r="E2458" s="34"/>
      <c r="F2458" s="27"/>
      <c r="G2458" s="35"/>
      <c r="H2458" s="35"/>
    </row>
    <row r="2459" spans="2:8">
      <c r="B2459" s="28"/>
      <c r="C2459" s="33"/>
      <c r="D2459" s="29"/>
      <c r="E2459" s="34"/>
      <c r="F2459" s="27"/>
      <c r="G2459" s="35"/>
      <c r="H2459" s="35"/>
    </row>
    <row r="2460" spans="2:8">
      <c r="B2460" s="28"/>
      <c r="C2460" s="33"/>
      <c r="D2460" s="29"/>
      <c r="E2460" s="34"/>
      <c r="F2460" s="27"/>
      <c r="G2460" s="35"/>
      <c r="H2460" s="35"/>
    </row>
    <row r="2461" spans="2:8">
      <c r="B2461" s="28"/>
      <c r="C2461" s="33"/>
      <c r="D2461" s="29"/>
      <c r="E2461" s="34"/>
      <c r="F2461" s="27"/>
      <c r="G2461" s="35"/>
      <c r="H2461" s="35"/>
    </row>
    <row r="2462" spans="2:8">
      <c r="B2462" s="28"/>
      <c r="C2462" s="33"/>
      <c r="D2462" s="29"/>
      <c r="E2462" s="34"/>
      <c r="F2462" s="27"/>
      <c r="G2462" s="35"/>
      <c r="H2462" s="35"/>
    </row>
    <row r="2463" spans="2:8">
      <c r="B2463" s="28"/>
      <c r="C2463" s="33"/>
      <c r="D2463" s="29"/>
      <c r="E2463" s="34"/>
      <c r="F2463" s="27"/>
      <c r="G2463" s="35"/>
      <c r="H2463" s="35"/>
    </row>
    <row r="2464" spans="2:8">
      <c r="B2464" s="28"/>
      <c r="C2464" s="33"/>
      <c r="D2464" s="29"/>
      <c r="E2464" s="34"/>
      <c r="F2464" s="27"/>
      <c r="G2464" s="35"/>
      <c r="H2464" s="35"/>
    </row>
    <row r="2465" spans="2:8">
      <c r="B2465" s="28"/>
      <c r="C2465" s="33"/>
      <c r="D2465" s="29"/>
      <c r="E2465" s="34"/>
      <c r="F2465" s="27"/>
      <c r="G2465" s="35"/>
      <c r="H2465" s="35"/>
    </row>
    <row r="2466" spans="2:8">
      <c r="B2466" s="28"/>
      <c r="C2466" s="33"/>
      <c r="D2466" s="29"/>
      <c r="E2466" s="34"/>
      <c r="F2466" s="27"/>
      <c r="G2466" s="35"/>
      <c r="H2466" s="35"/>
    </row>
    <row r="2467" spans="2:8">
      <c r="B2467" s="28"/>
      <c r="C2467" s="33"/>
      <c r="D2467" s="29"/>
      <c r="E2467" s="34"/>
      <c r="F2467" s="27"/>
      <c r="G2467" s="35"/>
      <c r="H2467" s="35"/>
    </row>
    <row r="2468" spans="2:8">
      <c r="B2468" s="28"/>
      <c r="C2468" s="33"/>
      <c r="D2468" s="29"/>
      <c r="E2468" s="34"/>
      <c r="F2468" s="27"/>
      <c r="G2468" s="35"/>
      <c r="H2468" s="35"/>
    </row>
    <row r="2469" spans="2:8">
      <c r="B2469" s="28"/>
      <c r="C2469" s="33"/>
      <c r="D2469" s="29"/>
      <c r="E2469" s="34"/>
      <c r="F2469" s="27"/>
      <c r="G2469" s="35"/>
      <c r="H2469" s="35"/>
    </row>
    <row r="2470" spans="2:8">
      <c r="B2470" s="28"/>
      <c r="C2470" s="33"/>
      <c r="D2470" s="29"/>
      <c r="E2470" s="34"/>
      <c r="F2470" s="27"/>
      <c r="G2470" s="35"/>
      <c r="H2470" s="35"/>
    </row>
    <row r="2471" spans="2:8">
      <c r="B2471" s="28"/>
      <c r="C2471" s="33"/>
      <c r="D2471" s="29"/>
      <c r="E2471" s="34"/>
      <c r="F2471" s="27"/>
      <c r="G2471" s="35"/>
      <c r="H2471" s="35"/>
    </row>
    <row r="2472" spans="2:8">
      <c r="B2472" s="28"/>
      <c r="C2472" s="33"/>
      <c r="D2472" s="29"/>
      <c r="E2472" s="34"/>
      <c r="F2472" s="27"/>
      <c r="G2472" s="35"/>
      <c r="H2472" s="35"/>
    </row>
    <row r="2473" spans="2:8">
      <c r="B2473" s="28"/>
      <c r="C2473" s="33"/>
      <c r="D2473" s="29"/>
      <c r="E2473" s="34"/>
      <c r="F2473" s="27"/>
      <c r="G2473" s="35"/>
      <c r="H2473" s="35"/>
    </row>
    <row r="2474" spans="2:8">
      <c r="B2474" s="28"/>
      <c r="C2474" s="33"/>
      <c r="D2474" s="29"/>
      <c r="E2474" s="34"/>
      <c r="F2474" s="27"/>
      <c r="G2474" s="35"/>
      <c r="H2474" s="35"/>
    </row>
    <row r="2475" spans="2:8">
      <c r="B2475" s="28"/>
      <c r="C2475" s="33"/>
      <c r="D2475" s="29"/>
      <c r="E2475" s="34"/>
      <c r="F2475" s="27"/>
      <c r="G2475" s="35"/>
      <c r="H2475" s="35"/>
    </row>
    <row r="2476" spans="2:8">
      <c r="B2476" s="28"/>
      <c r="C2476" s="33"/>
      <c r="D2476" s="29"/>
      <c r="E2476" s="34"/>
      <c r="F2476" s="27"/>
      <c r="G2476" s="35"/>
      <c r="H2476" s="35"/>
    </row>
    <row r="2477" spans="2:8">
      <c r="B2477" s="28"/>
      <c r="C2477" s="33"/>
      <c r="D2477" s="29"/>
      <c r="E2477" s="34"/>
      <c r="F2477" s="27"/>
      <c r="G2477" s="35"/>
      <c r="H2477" s="35"/>
    </row>
    <row r="2478" spans="2:8">
      <c r="B2478" s="28"/>
      <c r="C2478" s="33"/>
      <c r="D2478" s="29"/>
      <c r="E2478" s="34"/>
      <c r="F2478" s="27"/>
      <c r="G2478" s="35"/>
      <c r="H2478" s="35"/>
    </row>
    <row r="2479" spans="2:8">
      <c r="B2479" s="28"/>
      <c r="C2479" s="33"/>
      <c r="D2479" s="29"/>
      <c r="E2479" s="34"/>
      <c r="F2479" s="27"/>
      <c r="G2479" s="35"/>
      <c r="H2479" s="35"/>
    </row>
    <row r="2480" spans="2:8">
      <c r="B2480" s="28"/>
      <c r="C2480" s="33"/>
      <c r="D2480" s="29"/>
      <c r="E2480" s="34"/>
      <c r="F2480" s="27"/>
      <c r="G2480" s="35"/>
      <c r="H2480" s="35"/>
    </row>
    <row r="2481" spans="2:8">
      <c r="B2481" s="28"/>
      <c r="C2481" s="33"/>
      <c r="D2481" s="29"/>
      <c r="E2481" s="34"/>
      <c r="F2481" s="27"/>
      <c r="G2481" s="35"/>
      <c r="H2481" s="35"/>
    </row>
    <row r="2482" spans="2:8">
      <c r="B2482" s="28"/>
      <c r="C2482" s="33"/>
      <c r="D2482" s="29"/>
      <c r="E2482" s="34"/>
      <c r="F2482" s="27"/>
      <c r="G2482" s="35"/>
      <c r="H2482" s="35"/>
    </row>
    <row r="2483" spans="2:8">
      <c r="B2483" s="28"/>
      <c r="C2483" s="33"/>
      <c r="D2483" s="29"/>
      <c r="E2483" s="34"/>
      <c r="F2483" s="27"/>
      <c r="G2483" s="35"/>
      <c r="H2483" s="35"/>
    </row>
    <row r="2484" spans="2:8">
      <c r="B2484" s="28"/>
      <c r="C2484" s="33"/>
      <c r="D2484" s="29"/>
      <c r="E2484" s="34"/>
      <c r="F2484" s="27"/>
      <c r="G2484" s="35"/>
      <c r="H2484" s="35"/>
    </row>
    <row r="2485" spans="2:8">
      <c r="B2485" s="28"/>
      <c r="C2485" s="33"/>
      <c r="D2485" s="29"/>
      <c r="E2485" s="34"/>
      <c r="F2485" s="27"/>
      <c r="G2485" s="35"/>
      <c r="H2485" s="35"/>
    </row>
    <row r="2486" spans="2:8">
      <c r="B2486" s="28"/>
      <c r="C2486" s="33"/>
      <c r="D2486" s="29"/>
      <c r="E2486" s="34"/>
      <c r="F2486" s="27"/>
      <c r="G2486" s="35"/>
      <c r="H2486" s="35"/>
    </row>
    <row r="2487" spans="2:8">
      <c r="B2487" s="28"/>
      <c r="C2487" s="33"/>
      <c r="D2487" s="29"/>
      <c r="E2487" s="34"/>
      <c r="F2487" s="27"/>
      <c r="G2487" s="35"/>
      <c r="H2487" s="35"/>
    </row>
    <row r="2488" spans="2:8">
      <c r="B2488" s="28"/>
      <c r="C2488" s="33"/>
      <c r="D2488" s="29"/>
      <c r="E2488" s="34"/>
      <c r="F2488" s="27"/>
      <c r="G2488" s="35"/>
      <c r="H2488" s="35"/>
    </row>
    <row r="2489" spans="2:8">
      <c r="B2489" s="28"/>
      <c r="C2489" s="33"/>
      <c r="D2489" s="29"/>
      <c r="E2489" s="34"/>
      <c r="F2489" s="27"/>
      <c r="G2489" s="35"/>
      <c r="H2489" s="35"/>
    </row>
    <row r="2490" spans="2:8">
      <c r="B2490" s="28"/>
      <c r="C2490" s="33"/>
      <c r="D2490" s="29"/>
      <c r="E2490" s="34"/>
      <c r="F2490" s="27"/>
      <c r="G2490" s="35"/>
      <c r="H2490" s="35"/>
    </row>
    <row r="2491" spans="2:8">
      <c r="B2491" s="28"/>
      <c r="C2491" s="33"/>
      <c r="D2491" s="29"/>
      <c r="E2491" s="34"/>
      <c r="F2491" s="27"/>
      <c r="G2491" s="35"/>
      <c r="H2491" s="35"/>
    </row>
    <row r="2492" spans="2:8">
      <c r="B2492" s="28"/>
      <c r="C2492" s="33"/>
      <c r="D2492" s="29"/>
      <c r="E2492" s="34"/>
      <c r="F2492" s="27"/>
      <c r="G2492" s="35"/>
      <c r="H2492" s="35"/>
    </row>
    <row r="2493" spans="2:8">
      <c r="B2493" s="28"/>
      <c r="C2493" s="33"/>
      <c r="D2493" s="29"/>
      <c r="E2493" s="34"/>
      <c r="F2493" s="27"/>
      <c r="G2493" s="35"/>
      <c r="H2493" s="35"/>
    </row>
    <row r="2494" spans="2:8">
      <c r="B2494" s="28"/>
      <c r="C2494" s="33"/>
      <c r="D2494" s="29"/>
      <c r="E2494" s="34"/>
      <c r="F2494" s="27"/>
      <c r="G2494" s="35"/>
      <c r="H2494" s="35"/>
    </row>
    <row r="2495" spans="2:8">
      <c r="B2495" s="28"/>
      <c r="C2495" s="33"/>
      <c r="D2495" s="29"/>
      <c r="E2495" s="34"/>
      <c r="F2495" s="27"/>
      <c r="G2495" s="35"/>
      <c r="H2495" s="35"/>
    </row>
    <row r="2496" spans="2:8">
      <c r="B2496" s="28"/>
      <c r="C2496" s="33"/>
      <c r="D2496" s="29"/>
      <c r="E2496" s="34"/>
      <c r="F2496" s="27"/>
      <c r="G2496" s="35"/>
      <c r="H2496" s="35"/>
    </row>
    <row r="2497" spans="2:8">
      <c r="B2497" s="28"/>
      <c r="C2497" s="33"/>
      <c r="D2497" s="29"/>
      <c r="E2497" s="34"/>
      <c r="F2497" s="27"/>
      <c r="G2497" s="35"/>
      <c r="H2497" s="35"/>
    </row>
    <row r="2498" spans="2:8">
      <c r="B2498" s="28"/>
      <c r="C2498" s="33"/>
      <c r="D2498" s="29"/>
      <c r="E2498" s="34"/>
      <c r="F2498" s="27"/>
      <c r="G2498" s="35"/>
      <c r="H2498" s="35"/>
    </row>
    <row r="2499" spans="2:8">
      <c r="B2499" s="28"/>
      <c r="C2499" s="33"/>
      <c r="D2499" s="29"/>
      <c r="E2499" s="34"/>
      <c r="F2499" s="27"/>
      <c r="G2499" s="35"/>
      <c r="H2499" s="35"/>
    </row>
    <row r="2500" spans="2:8">
      <c r="B2500" s="28"/>
      <c r="C2500" s="33"/>
      <c r="D2500" s="29"/>
      <c r="E2500" s="34"/>
      <c r="F2500" s="27"/>
      <c r="G2500" s="35"/>
      <c r="H2500" s="35"/>
    </row>
    <row r="2501" spans="2:8">
      <c r="B2501" s="28"/>
      <c r="C2501" s="33"/>
      <c r="D2501" s="29"/>
      <c r="E2501" s="34"/>
      <c r="F2501" s="27"/>
      <c r="G2501" s="35"/>
      <c r="H2501" s="35"/>
    </row>
    <row r="2502" spans="2:8">
      <c r="B2502" s="28"/>
      <c r="C2502" s="33"/>
      <c r="D2502" s="29"/>
      <c r="E2502" s="34"/>
      <c r="F2502" s="27"/>
      <c r="G2502" s="35"/>
      <c r="H2502" s="35"/>
    </row>
    <row r="2503" spans="2:8">
      <c r="B2503" s="28"/>
      <c r="C2503" s="33"/>
      <c r="D2503" s="29"/>
      <c r="E2503" s="34"/>
      <c r="F2503" s="27"/>
      <c r="G2503" s="35"/>
      <c r="H2503" s="35"/>
    </row>
    <row r="2504" spans="2:8">
      <c r="B2504" s="28"/>
      <c r="C2504" s="33"/>
      <c r="D2504" s="29"/>
      <c r="E2504" s="34"/>
      <c r="F2504" s="27"/>
      <c r="G2504" s="35"/>
      <c r="H2504" s="35"/>
    </row>
    <row r="2505" spans="2:8">
      <c r="B2505" s="28"/>
      <c r="C2505" s="33"/>
      <c r="D2505" s="29"/>
      <c r="E2505" s="34"/>
      <c r="F2505" s="27"/>
      <c r="G2505" s="35"/>
      <c r="H2505" s="35"/>
    </row>
    <row r="2506" spans="2:8">
      <c r="B2506" s="28"/>
      <c r="C2506" s="33"/>
      <c r="D2506" s="29"/>
      <c r="E2506" s="34"/>
      <c r="F2506" s="27"/>
      <c r="G2506" s="35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36"/>
      <c r="E2680" s="34"/>
      <c r="F2680" s="27"/>
      <c r="G2680" s="35"/>
      <c r="H2680" s="35"/>
    </row>
    <row r="2681" spans="2:8">
      <c r="B2681" s="28"/>
      <c r="C2681" s="33"/>
      <c r="D2681" s="36"/>
      <c r="E2681" s="34"/>
      <c r="F2681" s="27"/>
      <c r="G2681" s="35"/>
      <c r="H2681" s="35"/>
    </row>
    <row r="2682" spans="2:8">
      <c r="B2682" s="28"/>
      <c r="C2682" s="33"/>
      <c r="D2682" s="36"/>
      <c r="E2682" s="34"/>
      <c r="F2682" s="27"/>
      <c r="G2682" s="35"/>
      <c r="H2682" s="35"/>
    </row>
    <row r="2683" spans="2:8">
      <c r="B2683" s="28"/>
      <c r="C2683" s="33"/>
      <c r="D2683" s="36"/>
      <c r="E2683" s="34"/>
      <c r="F2683" s="27"/>
      <c r="G2683" s="35"/>
      <c r="H2683" s="35"/>
    </row>
    <row r="2684" spans="2:8">
      <c r="B2684" s="28"/>
      <c r="C2684" s="33"/>
      <c r="D2684" s="36"/>
      <c r="E2684" s="34"/>
      <c r="F2684" s="27"/>
      <c r="G2684" s="35"/>
      <c r="H2684" s="35"/>
    </row>
    <row r="2685" spans="2:8">
      <c r="B2685" s="28"/>
      <c r="C2685" s="33"/>
      <c r="D2685" s="36"/>
      <c r="E2685" s="34"/>
      <c r="F2685" s="27"/>
      <c r="G2685" s="35"/>
      <c r="H2685" s="35"/>
    </row>
    <row r="2686" spans="2:8">
      <c r="B2686" s="28"/>
      <c r="C2686" s="33"/>
      <c r="D2686" s="36"/>
      <c r="E2686" s="34"/>
      <c r="F2686" s="27"/>
      <c r="G2686" s="35"/>
      <c r="H2686" s="35"/>
    </row>
    <row r="2687" spans="2:8">
      <c r="B2687" s="28"/>
      <c r="C2687" s="33"/>
      <c r="D2687" s="36"/>
      <c r="E2687" s="34"/>
      <c r="F2687" s="27"/>
      <c r="G2687" s="35"/>
      <c r="H2687" s="35"/>
    </row>
    <row r="2688" spans="2:8">
      <c r="B2688" s="28"/>
      <c r="C2688" s="33"/>
      <c r="D2688" s="36"/>
      <c r="E2688" s="34"/>
      <c r="F2688" s="27"/>
      <c r="G2688" s="35"/>
      <c r="H2688" s="35"/>
    </row>
    <row r="2689" spans="2:8">
      <c r="B2689" s="28"/>
      <c r="C2689" s="33"/>
      <c r="D2689" s="36"/>
      <c r="E2689" s="34"/>
      <c r="F2689" s="27"/>
      <c r="G2689" s="35"/>
      <c r="H2689" s="35"/>
    </row>
    <row r="2690" spans="2:8">
      <c r="B2690" s="28"/>
      <c r="C2690" s="33"/>
      <c r="D2690" s="36"/>
      <c r="E2690" s="34"/>
      <c r="F2690" s="27"/>
      <c r="G2690" s="35"/>
      <c r="H2690" s="35"/>
    </row>
    <row r="2691" spans="2:8">
      <c r="B2691" s="28"/>
      <c r="C2691" s="33"/>
      <c r="D2691" s="36"/>
      <c r="E2691" s="34"/>
      <c r="F2691" s="27"/>
      <c r="G2691" s="35"/>
      <c r="H2691" s="35"/>
    </row>
    <row r="2692" spans="2:8">
      <c r="B2692" s="28"/>
      <c r="C2692" s="33"/>
      <c r="D2692" s="36"/>
      <c r="E2692" s="34"/>
      <c r="F2692" s="27"/>
      <c r="G2692" s="35"/>
      <c r="H2692" s="35"/>
    </row>
    <row r="2693" spans="2:8">
      <c r="B2693" s="28"/>
      <c r="C2693" s="33"/>
      <c r="D2693" s="36"/>
      <c r="E2693" s="34"/>
      <c r="F2693" s="27"/>
      <c r="G2693" s="35"/>
      <c r="H2693" s="35"/>
    </row>
    <row r="2694" spans="2:8">
      <c r="B2694" s="28"/>
      <c r="C2694" s="33"/>
      <c r="D2694" s="36"/>
      <c r="E2694" s="34"/>
      <c r="F2694" s="27"/>
      <c r="G2694" s="35"/>
      <c r="H2694" s="35"/>
    </row>
    <row r="2695" spans="2:8">
      <c r="B2695" s="28"/>
      <c r="C2695" s="33"/>
      <c r="D2695" s="36"/>
      <c r="E2695" s="34"/>
      <c r="F2695" s="27"/>
      <c r="G2695" s="35"/>
      <c r="H2695" s="35"/>
    </row>
    <row r="2696" spans="2:8">
      <c r="B2696" s="28"/>
      <c r="C2696" s="33"/>
      <c r="D2696" s="36"/>
      <c r="E2696" s="34"/>
      <c r="F2696" s="27"/>
      <c r="G2696" s="35"/>
      <c r="H2696" s="35"/>
    </row>
    <row r="2697" spans="2:8">
      <c r="B2697" s="28"/>
      <c r="C2697" s="33"/>
      <c r="D2697" s="36"/>
      <c r="E2697" s="34"/>
      <c r="F2697" s="27"/>
      <c r="G2697" s="35"/>
      <c r="H2697" s="35"/>
    </row>
    <row r="2698" spans="2:8">
      <c r="B2698" s="28"/>
      <c r="C2698" s="33"/>
      <c r="D2698" s="36"/>
      <c r="E2698" s="34"/>
      <c r="F2698" s="27"/>
      <c r="G2698" s="35"/>
      <c r="H2698" s="35"/>
    </row>
    <row r="2699" spans="2:8">
      <c r="B2699" s="28"/>
      <c r="C2699" s="33"/>
      <c r="D2699" s="36"/>
      <c r="E2699" s="34"/>
      <c r="F2699" s="27"/>
      <c r="G2699" s="35"/>
      <c r="H2699" s="35"/>
    </row>
    <row r="2700" spans="2:8">
      <c r="B2700" s="28"/>
      <c r="C2700" s="33"/>
      <c r="D2700" s="36"/>
      <c r="E2700" s="34"/>
      <c r="F2700" s="27"/>
      <c r="G2700" s="35"/>
      <c r="H2700" s="35"/>
    </row>
    <row r="2701" spans="2:8">
      <c r="B2701" s="28"/>
      <c r="C2701" s="33"/>
      <c r="D2701" s="36"/>
      <c r="E2701" s="34"/>
      <c r="F2701" s="27"/>
      <c r="G2701" s="35"/>
      <c r="H2701" s="35"/>
    </row>
    <row r="2702" spans="2:8">
      <c r="B2702" s="28"/>
      <c r="C2702" s="33"/>
      <c r="D2702" s="36"/>
      <c r="E2702" s="34"/>
      <c r="F2702" s="27"/>
      <c r="G2702" s="35"/>
      <c r="H2702" s="35"/>
    </row>
    <row r="2703" spans="2:8">
      <c r="B2703" s="28"/>
      <c r="C2703" s="33"/>
      <c r="D2703" s="36"/>
      <c r="E2703" s="34"/>
      <c r="F2703" s="27"/>
      <c r="G2703" s="35"/>
      <c r="H2703" s="35"/>
    </row>
    <row r="2704" spans="2:8">
      <c r="B2704" s="28"/>
      <c r="C2704" s="33"/>
      <c r="D2704" s="36"/>
      <c r="E2704" s="34"/>
      <c r="F2704" s="27"/>
      <c r="G2704" s="35"/>
      <c r="H2704" s="35"/>
    </row>
    <row r="2705" spans="2:8">
      <c r="B2705" s="28"/>
      <c r="C2705" s="33"/>
      <c r="D2705" s="36"/>
      <c r="E2705" s="34"/>
      <c r="F2705" s="27"/>
      <c r="G2705" s="35"/>
      <c r="H2705" s="35"/>
    </row>
    <row r="2706" spans="2:8">
      <c r="B2706" s="28"/>
      <c r="C2706" s="33"/>
      <c r="D2706" s="36"/>
      <c r="E2706" s="34"/>
      <c r="F2706" s="27"/>
      <c r="G2706" s="35"/>
      <c r="H2706" s="35"/>
    </row>
    <row r="2707" spans="2:8">
      <c r="B2707" s="28"/>
      <c r="C2707" s="33"/>
      <c r="D2707" s="36"/>
      <c r="E2707" s="34"/>
      <c r="F2707" s="27"/>
      <c r="G2707" s="35"/>
      <c r="H2707" s="35"/>
    </row>
    <row r="2708" spans="2:8">
      <c r="B2708" s="28"/>
      <c r="C2708" s="33"/>
      <c r="D2708" s="36"/>
      <c r="E2708" s="34"/>
      <c r="F2708" s="27"/>
      <c r="G2708" s="35"/>
      <c r="H2708" s="35"/>
    </row>
    <row r="2709" spans="2:8">
      <c r="B2709" s="28"/>
      <c r="C2709" s="33"/>
      <c r="D2709" s="36"/>
      <c r="E2709" s="34"/>
      <c r="F2709" s="27"/>
      <c r="G2709" s="35"/>
      <c r="H2709" s="35"/>
    </row>
    <row r="2710" spans="2:8">
      <c r="B2710" s="28"/>
      <c r="C2710" s="33"/>
      <c r="D2710" s="36"/>
      <c r="E2710" s="34"/>
      <c r="F2710" s="27"/>
      <c r="G2710" s="35"/>
      <c r="H2710" s="35"/>
    </row>
    <row r="2711" spans="2:8">
      <c r="B2711" s="28"/>
      <c r="C2711" s="33"/>
      <c r="D2711" s="36"/>
      <c r="E2711" s="34"/>
      <c r="F2711" s="27"/>
      <c r="G2711" s="35"/>
      <c r="H2711" s="35"/>
    </row>
    <row r="2712" spans="2:8">
      <c r="B2712" s="28"/>
      <c r="C2712" s="33"/>
      <c r="D2712" s="36"/>
      <c r="E2712" s="34"/>
      <c r="F2712" s="27"/>
      <c r="G2712" s="35"/>
      <c r="H2712" s="35"/>
    </row>
    <row r="2713" spans="2:8">
      <c r="B2713" s="28"/>
      <c r="C2713" s="33"/>
      <c r="D2713" s="36"/>
      <c r="E2713" s="34"/>
      <c r="F2713" s="27"/>
      <c r="G2713" s="35"/>
      <c r="H2713" s="35"/>
    </row>
    <row r="2714" spans="2:8">
      <c r="B2714" s="28"/>
      <c r="C2714" s="33"/>
      <c r="D2714" s="36"/>
      <c r="E2714" s="34"/>
      <c r="F2714" s="27"/>
      <c r="G2714" s="35"/>
      <c r="H2714" s="35"/>
    </row>
    <row r="2715" spans="2:8">
      <c r="B2715" s="28"/>
      <c r="C2715" s="33"/>
      <c r="D2715" s="36"/>
      <c r="E2715" s="34"/>
      <c r="F2715" s="27"/>
      <c r="G2715" s="35"/>
      <c r="H2715" s="35"/>
    </row>
    <row r="2716" spans="2:8">
      <c r="B2716" s="28"/>
      <c r="C2716" s="33"/>
      <c r="D2716" s="36"/>
      <c r="E2716" s="34"/>
      <c r="F2716" s="27"/>
      <c r="G2716" s="35"/>
      <c r="H2716" s="35"/>
    </row>
    <row r="2717" spans="2:8">
      <c r="B2717" s="28"/>
      <c r="C2717" s="33"/>
      <c r="D2717" s="36"/>
      <c r="E2717" s="34"/>
      <c r="F2717" s="27"/>
      <c r="G2717" s="35"/>
      <c r="H2717" s="35"/>
    </row>
    <row r="2718" spans="2:8">
      <c r="B2718" s="28"/>
      <c r="C2718" s="33"/>
      <c r="D2718" s="36"/>
      <c r="E2718" s="34"/>
      <c r="F2718" s="27"/>
      <c r="G2718" s="35"/>
      <c r="H2718" s="35"/>
    </row>
    <row r="2719" spans="2:8">
      <c r="B2719" s="28"/>
      <c r="C2719" s="33"/>
      <c r="D2719" s="36"/>
      <c r="E2719" s="34"/>
      <c r="F2719" s="27"/>
      <c r="G2719" s="35"/>
      <c r="H2719" s="35"/>
    </row>
    <row r="2720" spans="2:8">
      <c r="B2720" s="28"/>
      <c r="C2720" s="33"/>
      <c r="D2720" s="36"/>
      <c r="E2720" s="34"/>
      <c r="F2720" s="27"/>
      <c r="G2720" s="35"/>
      <c r="H2720" s="35"/>
    </row>
    <row r="2721" spans="2:8">
      <c r="B2721" s="28"/>
      <c r="C2721" s="33"/>
      <c r="D2721" s="36"/>
      <c r="E2721" s="34"/>
      <c r="F2721" s="27"/>
      <c r="G2721" s="35"/>
      <c r="H2721" s="35"/>
    </row>
    <row r="2722" spans="2:8">
      <c r="B2722" s="28"/>
      <c r="C2722" s="33"/>
      <c r="D2722" s="36"/>
      <c r="E2722" s="34"/>
      <c r="F2722" s="27"/>
      <c r="G2722" s="35"/>
      <c r="H2722" s="35"/>
    </row>
    <row r="2723" spans="2:8">
      <c r="B2723" s="28"/>
      <c r="C2723" s="33"/>
      <c r="D2723" s="36"/>
      <c r="E2723" s="34"/>
      <c r="F2723" s="27"/>
      <c r="G2723" s="35"/>
      <c r="H2723" s="35"/>
    </row>
    <row r="2724" spans="2:8">
      <c r="B2724" s="28"/>
      <c r="C2724" s="33"/>
      <c r="D2724" s="36"/>
      <c r="E2724" s="34"/>
      <c r="F2724" s="27"/>
      <c r="G2724" s="35"/>
      <c r="H2724" s="35"/>
    </row>
    <row r="2725" spans="2:8">
      <c r="B2725" s="28"/>
      <c r="C2725" s="33"/>
      <c r="D2725" s="36"/>
      <c r="E2725" s="34"/>
      <c r="F2725" s="27"/>
      <c r="G2725" s="35"/>
      <c r="H2725" s="35"/>
    </row>
    <row r="2726" spans="2:8">
      <c r="B2726" s="28"/>
      <c r="C2726" s="33"/>
      <c r="D2726" s="36"/>
      <c r="E2726" s="34"/>
      <c r="F2726" s="27"/>
      <c r="G2726" s="35"/>
      <c r="H2726" s="35"/>
    </row>
    <row r="2727" spans="2:8">
      <c r="B2727" s="28"/>
      <c r="C2727" s="33"/>
      <c r="D2727" s="36"/>
      <c r="E2727" s="34"/>
      <c r="F2727" s="27"/>
      <c r="G2727" s="35"/>
      <c r="H2727" s="35"/>
    </row>
    <row r="2728" spans="2:8">
      <c r="B2728" s="28"/>
      <c r="C2728" s="33"/>
      <c r="D2728" s="36"/>
      <c r="E2728" s="34"/>
      <c r="F2728" s="27"/>
      <c r="G2728" s="35"/>
      <c r="H2728" s="35"/>
    </row>
    <row r="2729" spans="2:8">
      <c r="B2729" s="28"/>
      <c r="C2729" s="33"/>
      <c r="D2729" s="36"/>
      <c r="E2729" s="34"/>
      <c r="F2729" s="27"/>
      <c r="G2729" s="35"/>
      <c r="H2729" s="35"/>
    </row>
    <row r="2730" spans="2:8">
      <c r="B2730" s="28"/>
      <c r="C2730" s="33"/>
      <c r="D2730" s="36"/>
      <c r="E2730" s="34"/>
      <c r="F2730" s="27"/>
      <c r="G2730" s="35"/>
      <c r="H2730" s="35"/>
    </row>
    <row r="2731" spans="2:8">
      <c r="B2731" s="28"/>
      <c r="C2731" s="33"/>
      <c r="D2731" s="36"/>
      <c r="E2731" s="34"/>
      <c r="F2731" s="27"/>
      <c r="G2731" s="35"/>
      <c r="H2731" s="35"/>
    </row>
    <row r="2732" spans="2:8">
      <c r="B2732" s="28"/>
      <c r="C2732" s="33"/>
      <c r="D2732" s="36"/>
      <c r="E2732" s="34"/>
      <c r="F2732" s="27"/>
      <c r="G2732" s="35"/>
      <c r="H2732" s="35"/>
    </row>
    <row r="2733" spans="2:8">
      <c r="B2733" s="28"/>
      <c r="C2733" s="33"/>
      <c r="D2733" s="36"/>
      <c r="E2733" s="34"/>
      <c r="F2733" s="27"/>
      <c r="G2733" s="35"/>
      <c r="H2733" s="35"/>
    </row>
    <row r="2734" spans="2:8">
      <c r="B2734" s="28"/>
      <c r="C2734" s="33"/>
      <c r="D2734" s="36"/>
      <c r="E2734" s="34"/>
      <c r="F2734" s="27"/>
      <c r="G2734" s="35"/>
      <c r="H2734" s="35"/>
    </row>
    <row r="2735" spans="2:8">
      <c r="B2735" s="28"/>
      <c r="C2735" s="33"/>
      <c r="D2735" s="36"/>
      <c r="E2735" s="34"/>
      <c r="F2735" s="27"/>
      <c r="G2735" s="35"/>
      <c r="H2735" s="35"/>
    </row>
    <row r="2736" spans="2:8">
      <c r="B2736" s="28"/>
      <c r="C2736" s="33"/>
      <c r="D2736" s="36"/>
      <c r="E2736" s="34"/>
      <c r="F2736" s="27"/>
      <c r="G2736" s="35"/>
      <c r="H2736" s="35"/>
    </row>
    <row r="2737" spans="2:8">
      <c r="B2737" s="28"/>
      <c r="C2737" s="33"/>
      <c r="D2737" s="36"/>
      <c r="E2737" s="34"/>
      <c r="F2737" s="27"/>
      <c r="G2737" s="35"/>
      <c r="H2737" s="35"/>
    </row>
    <row r="2738" spans="2:8">
      <c r="B2738" s="28"/>
      <c r="C2738" s="33"/>
      <c r="D2738" s="36"/>
      <c r="E2738" s="34"/>
      <c r="F2738" s="27"/>
      <c r="G2738" s="35"/>
      <c r="H2738" s="35"/>
    </row>
    <row r="2739" spans="2:8">
      <c r="B2739" s="28"/>
      <c r="C2739" s="33"/>
      <c r="D2739" s="36"/>
      <c r="E2739" s="34"/>
      <c r="F2739" s="27"/>
      <c r="G2739" s="35"/>
      <c r="H2739" s="35"/>
    </row>
    <row r="2740" spans="2:8">
      <c r="B2740" s="28"/>
      <c r="C2740" s="33"/>
      <c r="D2740" s="36"/>
      <c r="E2740" s="34"/>
      <c r="F2740" s="27"/>
      <c r="G2740" s="35"/>
      <c r="H2740" s="35"/>
    </row>
    <row r="2741" spans="2:8">
      <c r="B2741" s="28"/>
      <c r="C2741" s="33"/>
      <c r="D2741" s="36"/>
      <c r="E2741" s="34"/>
      <c r="F2741" s="27"/>
      <c r="G2741" s="35"/>
      <c r="H2741" s="35"/>
    </row>
    <row r="2742" spans="2:8">
      <c r="B2742" s="28"/>
      <c r="C2742" s="33"/>
      <c r="D2742" s="36"/>
      <c r="E2742" s="34"/>
      <c r="F2742" s="27"/>
      <c r="G2742" s="35"/>
      <c r="H2742" s="35"/>
    </row>
    <row r="2743" spans="2:8">
      <c r="B2743" s="28"/>
      <c r="C2743" s="33"/>
      <c r="D2743" s="36"/>
      <c r="E2743" s="34"/>
      <c r="F2743" s="27"/>
      <c r="G2743" s="35"/>
      <c r="H2743" s="35"/>
    </row>
    <row r="2744" spans="2:8">
      <c r="B2744" s="28"/>
      <c r="C2744" s="33"/>
      <c r="D2744" s="36"/>
      <c r="E2744" s="34"/>
      <c r="F2744" s="27"/>
      <c r="G2744" s="35"/>
      <c r="H2744" s="35"/>
    </row>
    <row r="2745" spans="2:8">
      <c r="B2745" s="28"/>
      <c r="C2745" s="33"/>
      <c r="D2745" s="36"/>
      <c r="E2745" s="34"/>
      <c r="F2745" s="27"/>
      <c r="G2745" s="35"/>
      <c r="H2745" s="35"/>
    </row>
    <row r="2746" spans="2:8">
      <c r="B2746" s="28"/>
      <c r="C2746" s="33"/>
      <c r="D2746" s="36"/>
      <c r="E2746" s="34"/>
      <c r="F2746" s="27"/>
      <c r="G2746" s="35"/>
      <c r="H2746" s="35"/>
    </row>
    <row r="2747" spans="2:8">
      <c r="B2747" s="28"/>
      <c r="C2747" s="33"/>
      <c r="D2747" s="36"/>
      <c r="E2747" s="34"/>
      <c r="F2747" s="27"/>
      <c r="G2747" s="35"/>
      <c r="H2747" s="35"/>
    </row>
    <row r="2748" spans="2:8">
      <c r="B2748" s="28"/>
      <c r="C2748" s="33"/>
      <c r="D2748" s="36"/>
      <c r="E2748" s="34"/>
      <c r="F2748" s="27"/>
      <c r="G2748" s="35"/>
      <c r="H2748" s="35"/>
    </row>
    <row r="2749" spans="2:8">
      <c r="B2749" s="28"/>
      <c r="C2749" s="33"/>
      <c r="D2749" s="36"/>
      <c r="E2749" s="34"/>
      <c r="F2749" s="27"/>
      <c r="G2749" s="35"/>
      <c r="H2749" s="35"/>
    </row>
    <row r="2750" spans="2:8">
      <c r="B2750" s="28"/>
      <c r="C2750" s="33"/>
      <c r="D2750" s="36"/>
      <c r="E2750" s="34"/>
      <c r="F2750" s="27"/>
      <c r="G2750" s="35"/>
      <c r="H2750" s="35"/>
    </row>
    <row r="2751" spans="2:8">
      <c r="B2751" s="28"/>
      <c r="C2751" s="33"/>
      <c r="D2751" s="36"/>
      <c r="E2751" s="34"/>
      <c r="F2751" s="27"/>
      <c r="G2751" s="35"/>
      <c r="H2751" s="35"/>
    </row>
    <row r="2752" spans="2:8">
      <c r="B2752" s="28"/>
      <c r="C2752" s="33"/>
      <c r="D2752" s="36"/>
      <c r="E2752" s="34"/>
      <c r="F2752" s="27"/>
      <c r="G2752" s="35"/>
      <c r="H2752" s="35"/>
    </row>
    <row r="2753" spans="2:8">
      <c r="B2753" s="28"/>
      <c r="C2753" s="33"/>
      <c r="D2753" s="36"/>
      <c r="E2753" s="34"/>
      <c r="F2753" s="27"/>
      <c r="G2753" s="35"/>
      <c r="H2753" s="35"/>
    </row>
    <row r="2754" spans="2:8">
      <c r="B2754" s="28"/>
      <c r="C2754" s="33"/>
      <c r="D2754" s="36"/>
      <c r="E2754" s="34"/>
      <c r="F2754" s="27"/>
      <c r="G2754" s="35"/>
      <c r="H2754" s="35"/>
    </row>
    <row r="2755" spans="2:8">
      <c r="B2755" s="28"/>
      <c r="C2755" s="33"/>
      <c r="D2755" s="36"/>
      <c r="E2755" s="34"/>
      <c r="F2755" s="27"/>
      <c r="G2755" s="35"/>
      <c r="H2755" s="35"/>
    </row>
    <row r="2756" spans="2:8">
      <c r="B2756" s="28"/>
      <c r="C2756" s="33"/>
      <c r="D2756" s="36"/>
      <c r="E2756" s="34"/>
      <c r="F2756" s="27"/>
      <c r="G2756" s="35"/>
      <c r="H2756" s="35"/>
    </row>
    <row r="2757" spans="2:8">
      <c r="B2757" s="28"/>
      <c r="C2757" s="33"/>
      <c r="D2757" s="36"/>
      <c r="E2757" s="34"/>
      <c r="F2757" s="27"/>
      <c r="G2757" s="35"/>
      <c r="H2757" s="35"/>
    </row>
    <row r="2758" spans="2:8">
      <c r="B2758" s="28"/>
      <c r="C2758" s="33"/>
      <c r="D2758" s="36"/>
      <c r="E2758" s="34"/>
      <c r="F2758" s="27"/>
      <c r="G2758" s="35"/>
      <c r="H2758" s="35"/>
    </row>
    <row r="2759" spans="2:8">
      <c r="B2759" s="28"/>
      <c r="C2759" s="33"/>
      <c r="D2759" s="36"/>
      <c r="E2759" s="34"/>
      <c r="F2759" s="27"/>
      <c r="G2759" s="35"/>
      <c r="H2759" s="35"/>
    </row>
    <row r="2760" spans="2:8">
      <c r="B2760" s="28"/>
      <c r="C2760" s="33"/>
      <c r="D2760" s="36"/>
      <c r="E2760" s="34"/>
      <c r="F2760" s="27"/>
      <c r="G2760" s="35"/>
      <c r="H2760" s="35"/>
    </row>
    <row r="2761" spans="2:8">
      <c r="B2761" s="28"/>
      <c r="C2761" s="33"/>
      <c r="D2761" s="36"/>
      <c r="E2761" s="34"/>
      <c r="F2761" s="27"/>
      <c r="G2761" s="35"/>
      <c r="H2761" s="35"/>
    </row>
    <row r="2762" spans="2:8">
      <c r="B2762" s="28"/>
      <c r="C2762" s="33"/>
      <c r="D2762" s="36"/>
      <c r="E2762" s="34"/>
      <c r="F2762" s="27"/>
      <c r="G2762" s="35"/>
      <c r="H2762" s="35"/>
    </row>
    <row r="2763" spans="2:8">
      <c r="B2763" s="28"/>
      <c r="C2763" s="33"/>
      <c r="D2763" s="36"/>
      <c r="E2763" s="34"/>
      <c r="F2763" s="27"/>
      <c r="G2763" s="35"/>
      <c r="H2763" s="35"/>
    </row>
    <row r="2764" spans="2:8">
      <c r="B2764" s="28"/>
      <c r="C2764" s="33"/>
      <c r="D2764" s="36"/>
      <c r="E2764" s="34"/>
      <c r="F2764" s="27"/>
      <c r="G2764" s="35"/>
      <c r="H2764" s="35"/>
    </row>
    <row r="2765" spans="2:8">
      <c r="B2765" s="28"/>
      <c r="C2765" s="33"/>
      <c r="D2765" s="36"/>
      <c r="E2765" s="34"/>
      <c r="F2765" s="27"/>
      <c r="G2765" s="35"/>
      <c r="H2765" s="35"/>
    </row>
    <row r="2766" spans="2:8">
      <c r="B2766" s="28"/>
      <c r="C2766" s="33"/>
      <c r="D2766" s="36"/>
      <c r="E2766" s="34"/>
      <c r="F2766" s="27"/>
      <c r="G2766" s="35"/>
      <c r="H2766" s="35"/>
    </row>
    <row r="2767" spans="2:8">
      <c r="B2767" s="28"/>
      <c r="C2767" s="33"/>
      <c r="D2767" s="36"/>
      <c r="E2767" s="34"/>
      <c r="F2767" s="27"/>
      <c r="G2767" s="35"/>
      <c r="H2767" s="35"/>
    </row>
    <row r="2768" spans="2:8">
      <c r="B2768" s="28"/>
      <c r="C2768" s="33"/>
      <c r="D2768" s="36"/>
      <c r="E2768" s="34"/>
      <c r="F2768" s="27"/>
      <c r="G2768" s="35"/>
      <c r="H2768" s="35"/>
    </row>
    <row r="2769" spans="2:8">
      <c r="B2769" s="28"/>
      <c r="C2769" s="33"/>
      <c r="D2769" s="36"/>
      <c r="E2769" s="34"/>
      <c r="F2769" s="27"/>
      <c r="G2769" s="35"/>
      <c r="H2769" s="35"/>
    </row>
    <row r="2770" spans="2:8">
      <c r="B2770" s="28"/>
      <c r="C2770" s="33"/>
      <c r="D2770" s="36"/>
      <c r="E2770" s="34"/>
      <c r="F2770" s="27"/>
      <c r="G2770" s="35"/>
      <c r="H2770" s="35"/>
    </row>
    <row r="2771" spans="2:8">
      <c r="B2771" s="28"/>
      <c r="C2771" s="33"/>
      <c r="D2771" s="36"/>
      <c r="E2771" s="34"/>
      <c r="F2771" s="27"/>
      <c r="G2771" s="35"/>
      <c r="H2771" s="35"/>
    </row>
    <row r="2772" spans="2:8">
      <c r="B2772" s="28"/>
      <c r="C2772" s="33"/>
      <c r="D2772" s="36"/>
      <c r="E2772" s="34"/>
      <c r="F2772" s="27"/>
      <c r="G2772" s="35"/>
      <c r="H2772" s="35"/>
    </row>
    <row r="2773" spans="2:8">
      <c r="B2773" s="28"/>
      <c r="C2773" s="33"/>
      <c r="D2773" s="36"/>
      <c r="E2773" s="34"/>
      <c r="F2773" s="27"/>
      <c r="G2773" s="35"/>
      <c r="H2773" s="35"/>
    </row>
    <row r="2774" spans="2:8">
      <c r="B2774" s="28"/>
      <c r="C2774" s="33"/>
      <c r="D2774" s="36"/>
      <c r="E2774" s="34"/>
      <c r="F2774" s="27"/>
      <c r="G2774" s="35"/>
      <c r="H2774" s="35"/>
    </row>
    <row r="2775" spans="2:8">
      <c r="B2775" s="28"/>
      <c r="C2775" s="33"/>
      <c r="D2775" s="36"/>
      <c r="E2775" s="34"/>
      <c r="F2775" s="27"/>
      <c r="G2775" s="35"/>
      <c r="H2775" s="35"/>
    </row>
    <row r="2776" spans="2:8">
      <c r="B2776" s="28"/>
      <c r="C2776" s="33"/>
      <c r="D2776" s="36"/>
      <c r="E2776" s="34"/>
      <c r="F2776" s="27"/>
      <c r="G2776" s="35"/>
      <c r="H2776" s="35"/>
    </row>
    <row r="2777" spans="2:8">
      <c r="B2777" s="28"/>
      <c r="C2777" s="33"/>
      <c r="D2777" s="36"/>
      <c r="E2777" s="34"/>
      <c r="F2777" s="27"/>
      <c r="G2777" s="35"/>
      <c r="H2777" s="35"/>
    </row>
    <row r="2778" spans="2:8">
      <c r="B2778" s="28"/>
      <c r="C2778" s="33"/>
      <c r="D2778" s="36"/>
      <c r="E2778" s="34"/>
      <c r="F2778" s="27"/>
      <c r="G2778" s="35"/>
      <c r="H2778" s="35"/>
    </row>
    <row r="2779" spans="2:8">
      <c r="B2779" s="28"/>
      <c r="C2779" s="33"/>
      <c r="D2779" s="36"/>
      <c r="E2779" s="34"/>
      <c r="F2779" s="27"/>
      <c r="G2779" s="35"/>
      <c r="H2779" s="35"/>
    </row>
    <row r="2780" spans="2:8">
      <c r="B2780" s="28"/>
      <c r="C2780" s="33"/>
      <c r="D2780" s="36"/>
      <c r="E2780" s="34"/>
      <c r="F2780" s="27"/>
      <c r="G2780" s="35"/>
      <c r="H2780" s="35"/>
    </row>
    <row r="2781" spans="2:8">
      <c r="B2781" s="28"/>
      <c r="C2781" s="33"/>
      <c r="D2781" s="36"/>
      <c r="E2781" s="34"/>
      <c r="F2781" s="27"/>
      <c r="G2781" s="35"/>
      <c r="H2781" s="35"/>
    </row>
    <row r="2782" spans="2:8">
      <c r="B2782" s="28"/>
      <c r="C2782" s="33"/>
      <c r="D2782" s="36"/>
      <c r="E2782" s="34"/>
      <c r="F2782" s="27"/>
      <c r="G2782" s="35"/>
      <c r="H2782" s="35"/>
    </row>
    <row r="2783" spans="2:8">
      <c r="B2783" s="28"/>
      <c r="C2783" s="33"/>
      <c r="D2783" s="36"/>
      <c r="E2783" s="34"/>
      <c r="F2783" s="27"/>
      <c r="G2783" s="35"/>
      <c r="H2783" s="35"/>
    </row>
    <row r="2784" spans="2:8">
      <c r="B2784" s="28"/>
      <c r="C2784" s="33"/>
      <c r="D2784" s="36"/>
      <c r="E2784" s="34"/>
      <c r="F2784" s="27"/>
      <c r="G2784" s="35"/>
      <c r="H2784" s="35"/>
    </row>
    <row r="2785" spans="2:8">
      <c r="B2785" s="28"/>
      <c r="C2785" s="33"/>
      <c r="D2785" s="36"/>
      <c r="E2785" s="34"/>
      <c r="F2785" s="27"/>
      <c r="G2785" s="35"/>
      <c r="H2785" s="35"/>
    </row>
    <row r="2786" spans="2:8">
      <c r="B2786" s="28"/>
      <c r="C2786" s="33"/>
      <c r="D2786" s="36"/>
      <c r="E2786" s="34"/>
      <c r="F2786" s="27"/>
      <c r="G2786" s="35"/>
      <c r="H2786" s="35"/>
    </row>
    <row r="2787" spans="2:8">
      <c r="B2787" s="28"/>
      <c r="C2787" s="33"/>
      <c r="D2787" s="36"/>
      <c r="E2787" s="34"/>
      <c r="F2787" s="27"/>
      <c r="G2787" s="35"/>
      <c r="H2787" s="35"/>
    </row>
    <row r="2788" spans="2:8">
      <c r="B2788" s="28"/>
      <c r="C2788" s="33"/>
      <c r="D2788" s="36"/>
      <c r="E2788" s="34"/>
      <c r="F2788" s="27"/>
      <c r="G2788" s="35"/>
      <c r="H2788" s="35"/>
    </row>
    <row r="2789" spans="2:8">
      <c r="B2789" s="28"/>
      <c r="C2789" s="33"/>
      <c r="D2789" s="36"/>
      <c r="E2789" s="34"/>
      <c r="F2789" s="27"/>
      <c r="G2789" s="35"/>
      <c r="H2789" s="35"/>
    </row>
    <row r="2790" spans="2:8">
      <c r="B2790" s="28"/>
      <c r="C2790" s="33"/>
      <c r="D2790" s="36"/>
      <c r="E2790" s="34"/>
      <c r="F2790" s="27"/>
      <c r="G2790" s="35"/>
      <c r="H2790" s="35"/>
    </row>
    <row r="2791" spans="2:8">
      <c r="B2791" s="28"/>
      <c r="C2791" s="33"/>
      <c r="D2791" s="36"/>
      <c r="E2791" s="34"/>
      <c r="F2791" s="27"/>
      <c r="G2791" s="35"/>
      <c r="H2791" s="35"/>
    </row>
    <row r="2792" spans="2:8">
      <c r="B2792" s="28"/>
      <c r="C2792" s="33"/>
      <c r="D2792" s="36"/>
      <c r="E2792" s="34"/>
      <c r="F2792" s="27"/>
      <c r="G2792" s="35"/>
      <c r="H2792" s="35"/>
    </row>
    <row r="2793" spans="2:8">
      <c r="B2793" s="28"/>
      <c r="C2793" s="33"/>
      <c r="D2793" s="36"/>
      <c r="E2793" s="34"/>
      <c r="F2793" s="27"/>
      <c r="G2793" s="35"/>
      <c r="H2793" s="35"/>
    </row>
    <row r="2794" spans="2:8">
      <c r="B2794" s="28"/>
      <c r="C2794" s="33"/>
      <c r="D2794" s="36"/>
      <c r="E2794" s="34"/>
      <c r="F2794" s="27"/>
      <c r="G2794" s="35"/>
      <c r="H2794" s="35"/>
    </row>
    <row r="2795" spans="2:8">
      <c r="B2795" s="28"/>
      <c r="C2795" s="33"/>
      <c r="D2795" s="36"/>
      <c r="E2795" s="34"/>
      <c r="F2795" s="27"/>
      <c r="G2795" s="35"/>
      <c r="H2795" s="35"/>
    </row>
    <row r="2796" spans="2:8">
      <c r="B2796" s="28"/>
      <c r="C2796" s="33"/>
      <c r="D2796" s="36"/>
      <c r="E2796" s="34"/>
      <c r="F2796" s="27"/>
      <c r="G2796" s="35"/>
      <c r="H2796" s="35"/>
    </row>
    <row r="2797" spans="2:8">
      <c r="B2797" s="28"/>
      <c r="C2797" s="33"/>
      <c r="D2797" s="36"/>
      <c r="E2797" s="34"/>
      <c r="F2797" s="27"/>
      <c r="G2797" s="35"/>
      <c r="H2797" s="35"/>
    </row>
    <row r="2798" spans="2:8">
      <c r="B2798" s="28"/>
      <c r="C2798" s="33"/>
      <c r="D2798" s="36"/>
      <c r="E2798" s="34"/>
      <c r="F2798" s="27"/>
      <c r="G2798" s="35"/>
      <c r="H2798" s="35"/>
    </row>
    <row r="2799" spans="2:8">
      <c r="B2799" s="28"/>
      <c r="C2799" s="33"/>
      <c r="D2799" s="36"/>
      <c r="E2799" s="34"/>
      <c r="F2799" s="27"/>
      <c r="G2799" s="35"/>
      <c r="H2799" s="35"/>
    </row>
    <row r="2800" spans="2:8">
      <c r="B2800" s="28"/>
      <c r="C2800" s="33"/>
      <c r="D2800" s="36"/>
      <c r="E2800" s="34"/>
      <c r="F2800" s="27"/>
      <c r="G2800" s="35"/>
      <c r="H2800" s="35"/>
    </row>
    <row r="2801" spans="2:8">
      <c r="B2801" s="28"/>
      <c r="C2801" s="33"/>
      <c r="D2801" s="36"/>
      <c r="E2801" s="34"/>
      <c r="F2801" s="27"/>
      <c r="G2801" s="35"/>
      <c r="H2801" s="35"/>
    </row>
    <row r="2802" spans="2:8">
      <c r="B2802" s="28"/>
      <c r="C2802" s="33"/>
      <c r="D2802" s="36"/>
      <c r="E2802" s="34"/>
      <c r="F2802" s="27"/>
      <c r="G2802" s="35"/>
      <c r="H2802" s="35"/>
    </row>
    <row r="2803" spans="2:8">
      <c r="B2803" s="28"/>
      <c r="C2803" s="33"/>
      <c r="D2803" s="36"/>
      <c r="E2803" s="34"/>
      <c r="F2803" s="27"/>
      <c r="G2803" s="35"/>
      <c r="H2803" s="35"/>
    </row>
    <row r="2804" spans="2:8">
      <c r="B2804" s="28"/>
      <c r="C2804" s="33"/>
      <c r="D2804" s="36"/>
      <c r="E2804" s="34"/>
      <c r="F2804" s="27"/>
      <c r="G2804" s="35"/>
      <c r="H2804" s="35"/>
    </row>
    <row r="2805" spans="2:8">
      <c r="B2805" s="28"/>
      <c r="C2805" s="33"/>
      <c r="D2805" s="36"/>
      <c r="E2805" s="34"/>
      <c r="F2805" s="27"/>
      <c r="G2805" s="35"/>
      <c r="H2805" s="35"/>
    </row>
    <row r="2806" spans="2:8">
      <c r="B2806" s="28"/>
      <c r="C2806" s="33"/>
      <c r="D2806" s="36"/>
      <c r="E2806" s="34"/>
      <c r="F2806" s="27"/>
      <c r="G2806" s="35"/>
      <c r="H2806" s="35"/>
    </row>
    <row r="2807" spans="2:8">
      <c r="B2807" s="28"/>
      <c r="C2807" s="33"/>
      <c r="D2807" s="36"/>
      <c r="E2807" s="34"/>
      <c r="F2807" s="27"/>
      <c r="G2807" s="35"/>
      <c r="H2807" s="35"/>
    </row>
    <row r="2808" spans="2:8">
      <c r="B2808" s="28"/>
      <c r="C2808" s="33"/>
      <c r="D2808" s="36"/>
      <c r="E2808" s="34"/>
      <c r="F2808" s="27"/>
      <c r="G2808" s="35"/>
      <c r="H2808" s="35"/>
    </row>
    <row r="2809" spans="2:8">
      <c r="B2809" s="28"/>
      <c r="C2809" s="33"/>
      <c r="D2809" s="36"/>
      <c r="E2809" s="34"/>
      <c r="F2809" s="27"/>
      <c r="G2809" s="35"/>
      <c r="H2809" s="35"/>
    </row>
    <row r="2810" spans="2:8">
      <c r="B2810" s="28"/>
      <c r="C2810" s="33"/>
      <c r="D2810" s="36"/>
      <c r="E2810" s="34"/>
      <c r="F2810" s="27"/>
      <c r="G2810" s="35"/>
      <c r="H2810" s="35"/>
    </row>
    <row r="2811" spans="2:8">
      <c r="B2811" s="28"/>
      <c r="C2811" s="33"/>
      <c r="D2811" s="36"/>
      <c r="E2811" s="34"/>
      <c r="F2811" s="27"/>
      <c r="G2811" s="35"/>
      <c r="H2811" s="35"/>
    </row>
    <row r="2812" spans="2:8">
      <c r="B2812" s="28"/>
      <c r="C2812" s="33"/>
      <c r="D2812" s="36"/>
      <c r="E2812" s="34"/>
      <c r="F2812" s="27"/>
      <c r="G2812" s="35"/>
      <c r="H2812" s="35"/>
    </row>
    <row r="2813" spans="2:8">
      <c r="B2813" s="28"/>
      <c r="C2813" s="33"/>
      <c r="D2813" s="36"/>
      <c r="E2813" s="34"/>
      <c r="F2813" s="27"/>
      <c r="G2813" s="35"/>
      <c r="H2813" s="35"/>
    </row>
    <row r="2814" spans="2:8">
      <c r="B2814" s="28"/>
      <c r="C2814" s="33"/>
      <c r="D2814" s="36"/>
      <c r="E2814" s="34"/>
      <c r="F2814" s="27"/>
      <c r="G2814" s="35"/>
      <c r="H2814" s="35"/>
    </row>
    <row r="2815" spans="2:8">
      <c r="B2815" s="28"/>
      <c r="C2815" s="33"/>
      <c r="D2815" s="36"/>
      <c r="E2815" s="34"/>
      <c r="F2815" s="27"/>
      <c r="G2815" s="35"/>
      <c r="H2815" s="35"/>
    </row>
    <row r="2816" spans="2:8">
      <c r="B2816" s="28"/>
      <c r="C2816" s="33"/>
      <c r="D2816" s="36"/>
      <c r="E2816" s="34"/>
      <c r="F2816" s="27"/>
      <c r="G2816" s="35"/>
      <c r="H2816" s="35"/>
    </row>
    <row r="2817" spans="2:8">
      <c r="B2817" s="28"/>
      <c r="C2817" s="33"/>
      <c r="D2817" s="36"/>
      <c r="E2817" s="34"/>
      <c r="F2817" s="27"/>
      <c r="G2817" s="35"/>
      <c r="H2817" s="35"/>
    </row>
    <row r="2818" spans="2:8">
      <c r="B2818" s="28"/>
      <c r="C2818" s="33"/>
      <c r="D2818" s="36"/>
      <c r="E2818" s="34"/>
      <c r="F2818" s="27"/>
      <c r="G2818" s="35"/>
      <c r="H2818" s="35"/>
    </row>
    <row r="2819" spans="2:8">
      <c r="B2819" s="28"/>
      <c r="C2819" s="33"/>
      <c r="D2819" s="36"/>
      <c r="E2819" s="34"/>
      <c r="F2819" s="27"/>
      <c r="G2819" s="35"/>
      <c r="H2819" s="35"/>
    </row>
    <row r="2820" spans="2:8">
      <c r="B2820" s="28"/>
      <c r="C2820" s="33"/>
      <c r="D2820" s="36"/>
      <c r="E2820" s="34"/>
      <c r="F2820" s="27"/>
      <c r="G2820" s="35"/>
      <c r="H2820" s="35"/>
    </row>
    <row r="2821" spans="2:8">
      <c r="B2821" s="28"/>
      <c r="C2821" s="33"/>
      <c r="D2821" s="36"/>
      <c r="E2821" s="34"/>
      <c r="F2821" s="27"/>
      <c r="G2821" s="35"/>
      <c r="H2821" s="35"/>
    </row>
    <row r="2822" spans="2:8">
      <c r="B2822" s="28"/>
      <c r="C2822" s="33"/>
      <c r="D2822" s="36"/>
      <c r="E2822" s="34"/>
      <c r="F2822" s="27"/>
      <c r="G2822" s="35"/>
      <c r="H2822" s="35"/>
    </row>
    <row r="2823" spans="2:8">
      <c r="B2823" s="28"/>
      <c r="C2823" s="33"/>
      <c r="D2823" s="36"/>
      <c r="E2823" s="34"/>
      <c r="F2823" s="27"/>
      <c r="G2823" s="35"/>
      <c r="H2823" s="35"/>
    </row>
    <row r="2824" spans="2:8">
      <c r="B2824" s="28"/>
      <c r="C2824" s="33"/>
      <c r="D2824" s="36"/>
      <c r="E2824" s="34"/>
      <c r="F2824" s="27"/>
      <c r="G2824" s="35"/>
      <c r="H2824" s="35"/>
    </row>
    <row r="2825" spans="2:8">
      <c r="B2825" s="28"/>
      <c r="C2825" s="33"/>
      <c r="D2825" s="36"/>
      <c r="E2825" s="34"/>
      <c r="F2825" s="27"/>
      <c r="G2825" s="35"/>
      <c r="H2825" s="35"/>
    </row>
    <row r="2826" spans="2:8">
      <c r="B2826" s="28"/>
      <c r="C2826" s="33"/>
      <c r="D2826" s="36"/>
      <c r="E2826" s="34"/>
      <c r="F2826" s="27"/>
      <c r="G2826" s="35"/>
      <c r="H2826" s="35"/>
    </row>
    <row r="2827" spans="2:8">
      <c r="B2827" s="28"/>
      <c r="C2827" s="33"/>
      <c r="D2827" s="36"/>
      <c r="E2827" s="34"/>
      <c r="F2827" s="27"/>
      <c r="G2827" s="35"/>
      <c r="H2827" s="35"/>
    </row>
    <row r="2828" spans="2:8">
      <c r="B2828" s="28"/>
      <c r="C2828" s="33"/>
      <c r="D2828" s="36"/>
      <c r="E2828" s="34"/>
      <c r="F2828" s="27"/>
      <c r="G2828" s="35"/>
      <c r="H2828" s="35"/>
    </row>
    <row r="2829" spans="2:8">
      <c r="B2829" s="28"/>
      <c r="C2829" s="33"/>
      <c r="D2829" s="36"/>
      <c r="E2829" s="34"/>
      <c r="F2829" s="27"/>
      <c r="G2829" s="35"/>
      <c r="H2829" s="35"/>
    </row>
    <row r="2830" spans="2:8">
      <c r="B2830" s="28"/>
      <c r="C2830" s="33"/>
      <c r="D2830" s="36"/>
      <c r="E2830" s="34"/>
      <c r="F2830" s="27"/>
      <c r="G2830" s="35"/>
      <c r="H2830" s="35"/>
    </row>
    <row r="2831" spans="2:8">
      <c r="B2831" s="28"/>
      <c r="C2831" s="33"/>
      <c r="D2831" s="36"/>
      <c r="E2831" s="34"/>
      <c r="F2831" s="27"/>
      <c r="G2831" s="35"/>
      <c r="H2831" s="35"/>
    </row>
    <row r="2832" spans="2:8">
      <c r="B2832" s="28"/>
      <c r="C2832" s="33"/>
      <c r="D2832" s="36"/>
      <c r="E2832" s="34"/>
      <c r="F2832" s="27"/>
      <c r="G2832" s="35"/>
      <c r="H2832" s="35"/>
    </row>
    <row r="2833" spans="2:8">
      <c r="B2833" s="28"/>
      <c r="C2833" s="33"/>
      <c r="D2833" s="36"/>
      <c r="E2833" s="34"/>
      <c r="F2833" s="27"/>
      <c r="G2833" s="35"/>
      <c r="H2833" s="35"/>
    </row>
    <row r="2834" spans="2:8">
      <c r="B2834" s="28"/>
      <c r="C2834" s="33"/>
      <c r="D2834" s="36"/>
      <c r="E2834" s="34"/>
      <c r="F2834" s="27"/>
      <c r="G2834" s="35"/>
      <c r="H2834" s="35"/>
    </row>
    <row r="2835" spans="2:8">
      <c r="B2835" s="28"/>
      <c r="C2835" s="33"/>
      <c r="D2835" s="36"/>
      <c r="E2835" s="34"/>
      <c r="F2835" s="27"/>
      <c r="G2835" s="35"/>
      <c r="H2835" s="35"/>
    </row>
    <row r="2836" spans="2:8">
      <c r="B2836" s="28"/>
      <c r="C2836" s="33"/>
      <c r="D2836" s="36"/>
      <c r="E2836" s="34"/>
      <c r="F2836" s="27"/>
      <c r="G2836" s="35"/>
      <c r="H2836" s="35"/>
    </row>
    <row r="2837" spans="2:8">
      <c r="B2837" s="28"/>
      <c r="C2837" s="33"/>
      <c r="D2837" s="36"/>
      <c r="E2837" s="34"/>
      <c r="F2837" s="27"/>
      <c r="G2837" s="35"/>
      <c r="H2837" s="35"/>
    </row>
    <row r="2838" spans="2:8">
      <c r="B2838" s="28"/>
      <c r="C2838" s="33"/>
      <c r="D2838" s="36"/>
      <c r="E2838" s="34"/>
      <c r="F2838" s="27"/>
      <c r="G2838" s="35"/>
      <c r="H2838" s="35"/>
    </row>
    <row r="2839" spans="2:8">
      <c r="B2839" s="28"/>
      <c r="C2839" s="33"/>
      <c r="D2839" s="36"/>
      <c r="E2839" s="34"/>
      <c r="F2839" s="27"/>
      <c r="G2839" s="35"/>
      <c r="H2839" s="35"/>
    </row>
    <row r="2840" spans="2:8">
      <c r="B2840" s="28"/>
      <c r="C2840" s="33"/>
      <c r="D2840" s="36"/>
      <c r="E2840" s="34"/>
      <c r="F2840" s="27"/>
      <c r="G2840" s="35"/>
      <c r="H2840" s="35"/>
    </row>
    <row r="2841" spans="2:8">
      <c r="B2841" s="28"/>
      <c r="C2841" s="33"/>
      <c r="D2841" s="36"/>
      <c r="E2841" s="34"/>
      <c r="F2841" s="27"/>
      <c r="G2841" s="35"/>
      <c r="H2841" s="35"/>
    </row>
    <row r="2842" spans="2:8">
      <c r="B2842" s="28"/>
      <c r="C2842" s="33"/>
      <c r="D2842" s="36"/>
      <c r="E2842" s="34"/>
      <c r="F2842" s="27"/>
      <c r="G2842" s="35"/>
      <c r="H2842" s="35"/>
    </row>
    <row r="2843" spans="2:8">
      <c r="B2843" s="28"/>
      <c r="C2843" s="33"/>
      <c r="D2843" s="36"/>
      <c r="E2843" s="34"/>
      <c r="F2843" s="27"/>
      <c r="G2843" s="35"/>
      <c r="H2843" s="35"/>
    </row>
    <row r="2844" spans="2:8">
      <c r="B2844" s="28"/>
      <c r="C2844" s="33"/>
      <c r="D2844" s="36"/>
      <c r="E2844" s="34"/>
      <c r="F2844" s="27"/>
      <c r="G2844" s="35"/>
      <c r="H2844" s="35"/>
    </row>
    <row r="2845" spans="2:8">
      <c r="B2845" s="28"/>
      <c r="C2845" s="33"/>
      <c r="D2845" s="36"/>
      <c r="E2845" s="34"/>
      <c r="F2845" s="27"/>
      <c r="G2845" s="35"/>
      <c r="H2845" s="35"/>
    </row>
    <row r="2846" spans="2:8">
      <c r="B2846" s="28"/>
      <c r="C2846" s="33"/>
      <c r="D2846" s="36"/>
      <c r="E2846" s="34"/>
      <c r="F2846" s="27"/>
      <c r="G2846" s="35"/>
      <c r="H2846" s="35"/>
    </row>
    <row r="2847" spans="2:8">
      <c r="B2847" s="28"/>
      <c r="C2847" s="33"/>
      <c r="D2847" s="36"/>
      <c r="E2847" s="34"/>
      <c r="F2847" s="27"/>
      <c r="G2847" s="35"/>
      <c r="H2847" s="35"/>
    </row>
    <row r="2848" spans="2:8">
      <c r="B2848" s="28"/>
      <c r="C2848" s="33"/>
      <c r="D2848" s="36"/>
      <c r="E2848" s="34"/>
      <c r="F2848" s="27"/>
      <c r="G2848" s="35"/>
      <c r="H2848" s="35"/>
    </row>
    <row r="2849" spans="2:8">
      <c r="B2849" s="28"/>
      <c r="C2849" s="33"/>
      <c r="D2849" s="36"/>
      <c r="E2849" s="34"/>
      <c r="F2849" s="27"/>
      <c r="G2849" s="35"/>
      <c r="H2849" s="35"/>
    </row>
    <row r="2850" spans="2:8">
      <c r="B2850" s="28"/>
      <c r="C2850" s="33"/>
      <c r="D2850" s="36"/>
      <c r="E2850" s="34"/>
      <c r="F2850" s="27"/>
      <c r="G2850" s="35"/>
      <c r="H2850" s="35"/>
    </row>
    <row r="2851" spans="2:8">
      <c r="B2851" s="28"/>
      <c r="C2851" s="33"/>
      <c r="D2851" s="36"/>
      <c r="E2851" s="34"/>
      <c r="F2851" s="27"/>
      <c r="G2851" s="35"/>
      <c r="H2851" s="35"/>
    </row>
    <row r="2852" spans="2:8">
      <c r="B2852" s="28"/>
      <c r="C2852" s="33"/>
      <c r="D2852" s="36"/>
      <c r="E2852" s="34"/>
      <c r="F2852" s="27"/>
      <c r="G2852" s="35"/>
      <c r="H2852" s="35"/>
    </row>
    <row r="2853" spans="2:8">
      <c r="B2853" s="28"/>
      <c r="C2853" s="33"/>
      <c r="D2853" s="36"/>
      <c r="E2853" s="34"/>
      <c r="F2853" s="27"/>
      <c r="G2853" s="35"/>
      <c r="H2853" s="35"/>
    </row>
    <row r="2854" spans="2:8">
      <c r="B2854" s="28"/>
      <c r="C2854" s="33"/>
      <c r="D2854" s="36"/>
      <c r="E2854" s="34"/>
      <c r="F2854" s="27"/>
      <c r="G2854" s="35"/>
      <c r="H2854" s="35"/>
    </row>
    <row r="2855" spans="2:8">
      <c r="B2855" s="28"/>
      <c r="C2855" s="33"/>
      <c r="D2855" s="36"/>
      <c r="E2855" s="34"/>
      <c r="F2855" s="27"/>
      <c r="G2855" s="35"/>
      <c r="H2855" s="35"/>
    </row>
    <row r="2856" spans="2:8">
      <c r="B2856" s="28"/>
      <c r="C2856" s="33"/>
      <c r="D2856" s="36"/>
      <c r="E2856" s="34"/>
      <c r="F2856" s="27"/>
      <c r="G2856" s="35"/>
      <c r="H2856" s="35"/>
    </row>
    <row r="2857" spans="2:8">
      <c r="B2857" s="28"/>
      <c r="C2857" s="33"/>
      <c r="D2857" s="36"/>
      <c r="E2857" s="34"/>
      <c r="F2857" s="27"/>
      <c r="G2857" s="35"/>
      <c r="H2857" s="35"/>
    </row>
    <row r="2858" spans="2:8">
      <c r="B2858" s="28"/>
      <c r="C2858" s="33"/>
      <c r="D2858" s="36"/>
      <c r="E2858" s="34"/>
      <c r="F2858" s="27"/>
      <c r="G2858" s="35"/>
      <c r="H2858" s="35"/>
    </row>
    <row r="2859" spans="2:8">
      <c r="B2859" s="28"/>
      <c r="C2859" s="33"/>
      <c r="D2859" s="36"/>
      <c r="E2859" s="34"/>
      <c r="F2859" s="27"/>
      <c r="G2859" s="35"/>
      <c r="H2859" s="35"/>
    </row>
    <row r="2860" spans="2:8">
      <c r="B2860" s="28"/>
      <c r="C2860" s="33"/>
      <c r="D2860" s="36"/>
      <c r="E2860" s="34"/>
      <c r="F2860" s="27"/>
      <c r="G2860" s="35"/>
      <c r="H2860" s="35"/>
    </row>
    <row r="2861" spans="2:8">
      <c r="B2861" s="28"/>
      <c r="C2861" s="33"/>
      <c r="D2861" s="36"/>
      <c r="E2861" s="34"/>
      <c r="F2861" s="27"/>
      <c r="G2861" s="35"/>
      <c r="H2861" s="35"/>
    </row>
    <row r="2862" spans="2:8">
      <c r="B2862" s="28"/>
      <c r="C2862" s="33"/>
      <c r="D2862" s="36"/>
      <c r="E2862" s="34"/>
      <c r="F2862" s="27"/>
      <c r="G2862" s="35"/>
      <c r="H2862" s="35"/>
    </row>
    <row r="2863" spans="2:8">
      <c r="B2863" s="28"/>
      <c r="C2863" s="33"/>
      <c r="D2863" s="36"/>
      <c r="E2863" s="34"/>
      <c r="F2863" s="27"/>
      <c r="G2863" s="35"/>
      <c r="H2863" s="35"/>
    </row>
    <row r="2864" spans="2:8">
      <c r="B2864" s="28"/>
      <c r="C2864" s="33"/>
      <c r="D2864" s="36"/>
      <c r="E2864" s="34"/>
      <c r="F2864" s="27"/>
      <c r="G2864" s="35"/>
      <c r="H2864" s="35"/>
    </row>
    <row r="2865" spans="2:8">
      <c r="B2865" s="28"/>
      <c r="C2865" s="33"/>
      <c r="D2865" s="36"/>
      <c r="E2865" s="34"/>
      <c r="F2865" s="27"/>
      <c r="G2865" s="35"/>
      <c r="H2865" s="35"/>
    </row>
    <row r="2866" spans="2:8">
      <c r="B2866" s="28"/>
      <c r="C2866" s="33"/>
      <c r="D2866" s="36"/>
      <c r="E2866" s="34"/>
      <c r="F2866" s="27"/>
      <c r="G2866" s="35"/>
      <c r="H2866" s="35"/>
    </row>
    <row r="2867" spans="2:8">
      <c r="B2867" s="28"/>
      <c r="C2867" s="33"/>
      <c r="D2867" s="36"/>
      <c r="E2867" s="34"/>
      <c r="F2867" s="27"/>
      <c r="G2867" s="35"/>
      <c r="H2867" s="35"/>
    </row>
    <row r="2868" spans="2:8">
      <c r="B2868" s="28"/>
      <c r="C2868" s="33"/>
      <c r="D2868" s="36"/>
      <c r="E2868" s="34"/>
      <c r="F2868" s="27"/>
      <c r="G2868" s="35"/>
      <c r="H2868" s="35"/>
    </row>
    <row r="2869" spans="2:8">
      <c r="B2869" s="28"/>
      <c r="C2869" s="33"/>
      <c r="D2869" s="36"/>
      <c r="E2869" s="34"/>
      <c r="F2869" s="27"/>
      <c r="G2869" s="35"/>
      <c r="H2869" s="35"/>
    </row>
    <row r="2870" spans="2:8">
      <c r="B2870" s="28"/>
      <c r="C2870" s="33"/>
      <c r="D2870" s="36"/>
      <c r="E2870" s="34"/>
      <c r="F2870" s="27"/>
      <c r="G2870" s="35"/>
      <c r="H2870" s="35"/>
    </row>
    <row r="2871" spans="2:8">
      <c r="B2871" s="28"/>
      <c r="C2871" s="33"/>
      <c r="D2871" s="36"/>
      <c r="E2871" s="34"/>
      <c r="F2871" s="27"/>
      <c r="G2871" s="35"/>
      <c r="H2871" s="35"/>
    </row>
    <row r="2872" spans="2:8">
      <c r="B2872" s="28"/>
      <c r="C2872" s="33"/>
      <c r="D2872" s="36"/>
      <c r="E2872" s="34"/>
      <c r="F2872" s="27"/>
      <c r="G2872" s="35"/>
      <c r="H2872" s="35"/>
    </row>
    <row r="2873" spans="2:8">
      <c r="B2873" s="28"/>
      <c r="C2873" s="33"/>
      <c r="D2873" s="36"/>
      <c r="E2873" s="34"/>
      <c r="F2873" s="27"/>
      <c r="G2873" s="35"/>
      <c r="H2873" s="35"/>
    </row>
    <row r="2874" spans="2:8">
      <c r="B2874" s="28"/>
      <c r="C2874" s="33"/>
      <c r="D2874" s="36"/>
      <c r="E2874" s="34"/>
      <c r="F2874" s="27"/>
      <c r="G2874" s="35"/>
      <c r="H2874" s="35"/>
    </row>
    <row r="2875" spans="2:8">
      <c r="B2875" s="28"/>
      <c r="C2875" s="33"/>
      <c r="D2875" s="36"/>
      <c r="E2875" s="34"/>
      <c r="F2875" s="27"/>
      <c r="G2875" s="35"/>
      <c r="H2875" s="35"/>
    </row>
    <row r="2876" spans="2:8">
      <c r="B2876" s="28"/>
      <c r="C2876" s="33"/>
      <c r="D2876" s="36"/>
      <c r="E2876" s="34"/>
      <c r="F2876" s="27"/>
      <c r="G2876" s="35"/>
      <c r="H2876" s="35"/>
    </row>
    <row r="2877" spans="2:8">
      <c r="B2877" s="28"/>
      <c r="C2877" s="33"/>
      <c r="D2877" s="36"/>
      <c r="E2877" s="34"/>
      <c r="F2877" s="27"/>
      <c r="G2877" s="35"/>
      <c r="H2877" s="35"/>
    </row>
    <row r="2878" spans="2:8">
      <c r="B2878" s="28"/>
      <c r="C2878" s="33"/>
      <c r="D2878" s="36"/>
      <c r="E2878" s="34"/>
      <c r="F2878" s="27"/>
      <c r="G2878" s="35"/>
      <c r="H2878" s="35"/>
    </row>
    <row r="2879" spans="2:8">
      <c r="B2879" s="28"/>
      <c r="C2879" s="33"/>
      <c r="D2879" s="36"/>
      <c r="E2879" s="34"/>
      <c r="F2879" s="27"/>
      <c r="G2879" s="35"/>
      <c r="H2879" s="35"/>
    </row>
    <row r="2880" spans="2:8">
      <c r="B2880" s="28"/>
      <c r="C2880" s="33"/>
      <c r="D2880" s="36"/>
      <c r="E2880" s="34"/>
      <c r="F2880" s="27"/>
      <c r="G2880" s="35"/>
      <c r="H2880" s="35"/>
    </row>
    <row r="2881" spans="2:8">
      <c r="B2881" s="28"/>
      <c r="C2881" s="33"/>
      <c r="D2881" s="36"/>
      <c r="E2881" s="34"/>
      <c r="F2881" s="27"/>
      <c r="G2881" s="35"/>
      <c r="H2881" s="35"/>
    </row>
    <row r="2882" spans="2:8">
      <c r="B2882" s="28"/>
      <c r="C2882" s="33"/>
      <c r="D2882" s="36"/>
      <c r="E2882" s="34"/>
      <c r="F2882" s="27"/>
      <c r="G2882" s="35"/>
      <c r="H2882" s="35"/>
    </row>
    <row r="2883" spans="2:8">
      <c r="B2883" s="28"/>
      <c r="C2883" s="33"/>
      <c r="D2883" s="36"/>
      <c r="E2883" s="34"/>
      <c r="F2883" s="27"/>
      <c r="G2883" s="35"/>
      <c r="H2883" s="35"/>
    </row>
    <row r="2884" spans="2:8">
      <c r="B2884" s="28"/>
      <c r="C2884" s="33"/>
      <c r="D2884" s="36"/>
      <c r="E2884" s="34"/>
      <c r="F2884" s="27"/>
      <c r="G2884" s="35"/>
      <c r="H2884" s="35"/>
    </row>
    <row r="2885" spans="2:8">
      <c r="B2885" s="28"/>
      <c r="C2885" s="33"/>
      <c r="D2885" s="36"/>
      <c r="E2885" s="34"/>
      <c r="F2885" s="27"/>
      <c r="G2885" s="35"/>
      <c r="H2885" s="35"/>
    </row>
    <row r="2886" spans="2:8">
      <c r="B2886" s="28"/>
      <c r="C2886" s="33"/>
      <c r="D2886" s="36"/>
      <c r="E2886" s="34"/>
      <c r="F2886" s="27"/>
      <c r="G2886" s="35"/>
      <c r="H2886" s="35"/>
    </row>
    <row r="2887" spans="2:8">
      <c r="B2887" s="28"/>
      <c r="C2887" s="33"/>
      <c r="D2887" s="36"/>
      <c r="E2887" s="34"/>
      <c r="F2887" s="27"/>
      <c r="G2887" s="35"/>
      <c r="H2887" s="35"/>
    </row>
    <row r="2888" spans="2:8">
      <c r="B2888" s="28"/>
      <c r="C2888" s="33"/>
      <c r="D2888" s="36"/>
      <c r="E2888" s="34"/>
      <c r="F2888" s="27"/>
      <c r="G2888" s="35"/>
      <c r="H2888" s="35"/>
    </row>
    <row r="2889" spans="2:8">
      <c r="B2889" s="28"/>
      <c r="C2889" s="33"/>
      <c r="D2889" s="36"/>
      <c r="E2889" s="34"/>
      <c r="F2889" s="27"/>
      <c r="G2889" s="35"/>
      <c r="H2889" s="35"/>
    </row>
    <row r="2890" spans="2:8">
      <c r="B2890" s="28"/>
      <c r="C2890" s="33"/>
      <c r="D2890" s="36"/>
      <c r="E2890" s="34"/>
      <c r="F2890" s="27"/>
      <c r="G2890" s="35"/>
      <c r="H2890" s="35"/>
    </row>
    <row r="2891" spans="2:8">
      <c r="B2891" s="28"/>
      <c r="C2891" s="33"/>
      <c r="D2891" s="36"/>
      <c r="E2891" s="34"/>
      <c r="F2891" s="27"/>
      <c r="G2891" s="35"/>
      <c r="H2891" s="35"/>
    </row>
    <row r="2892" spans="2:8">
      <c r="B2892" s="28"/>
      <c r="C2892" s="33"/>
      <c r="D2892" s="36"/>
      <c r="E2892" s="34"/>
      <c r="F2892" s="27"/>
      <c r="G2892" s="35"/>
      <c r="H2892" s="35"/>
    </row>
    <row r="2893" spans="2:8">
      <c r="B2893" s="28"/>
      <c r="C2893" s="33"/>
      <c r="D2893" s="36"/>
      <c r="E2893" s="34"/>
      <c r="F2893" s="27"/>
      <c r="G2893" s="35"/>
      <c r="H2893" s="35"/>
    </row>
    <row r="2894" spans="2:8">
      <c r="B2894" s="28"/>
      <c r="C2894" s="33"/>
      <c r="D2894" s="36"/>
      <c r="E2894" s="34"/>
      <c r="F2894" s="27"/>
      <c r="G2894" s="35"/>
      <c r="H2894" s="35"/>
    </row>
    <row r="2895" spans="2:8">
      <c r="B2895" s="28"/>
      <c r="C2895" s="33"/>
      <c r="D2895" s="36"/>
      <c r="E2895" s="34"/>
      <c r="F2895" s="27"/>
      <c r="G2895" s="35"/>
      <c r="H2895" s="35"/>
    </row>
    <row r="2896" spans="2:8">
      <c r="B2896" s="28"/>
      <c r="C2896" s="33"/>
      <c r="D2896" s="36"/>
      <c r="E2896" s="34"/>
      <c r="F2896" s="27"/>
      <c r="G2896" s="35"/>
      <c r="H2896" s="35"/>
    </row>
    <row r="2897" spans="2:8">
      <c r="B2897" s="28"/>
      <c r="C2897" s="33"/>
      <c r="D2897" s="36"/>
      <c r="E2897" s="34"/>
      <c r="F2897" s="27"/>
      <c r="G2897" s="35"/>
      <c r="H2897" s="35"/>
    </row>
    <row r="2898" spans="2:8">
      <c r="B2898" s="28"/>
      <c r="C2898" s="33"/>
      <c r="D2898" s="36"/>
      <c r="E2898" s="34"/>
      <c r="F2898" s="27"/>
      <c r="G2898" s="35"/>
      <c r="H2898" s="35"/>
    </row>
    <row r="2899" spans="2:8">
      <c r="B2899" s="28"/>
      <c r="C2899" s="33"/>
      <c r="D2899" s="36"/>
      <c r="E2899" s="34"/>
      <c r="F2899" s="27"/>
      <c r="G2899" s="35"/>
      <c r="H2899" s="35"/>
    </row>
    <row r="2900" spans="2:8">
      <c r="B2900" s="28"/>
      <c r="C2900" s="33"/>
      <c r="D2900" s="36"/>
      <c r="E2900" s="34"/>
      <c r="F2900" s="27"/>
      <c r="G2900" s="35"/>
      <c r="H2900" s="35"/>
    </row>
    <row r="2901" spans="2:8">
      <c r="B2901" s="28"/>
      <c r="C2901" s="33"/>
      <c r="D2901" s="36"/>
      <c r="E2901" s="34"/>
      <c r="F2901" s="27"/>
      <c r="G2901" s="35"/>
      <c r="H2901" s="35"/>
    </row>
    <row r="2902" spans="2:8">
      <c r="B2902" s="28"/>
      <c r="C2902" s="33"/>
      <c r="D2902" s="36"/>
      <c r="E2902" s="34"/>
      <c r="F2902" s="27"/>
      <c r="G2902" s="35"/>
      <c r="H2902" s="35"/>
    </row>
    <row r="2903" spans="2:8">
      <c r="B2903" s="28"/>
      <c r="C2903" s="33"/>
      <c r="D2903" s="36"/>
      <c r="E2903" s="34"/>
      <c r="F2903" s="27"/>
      <c r="G2903" s="35"/>
      <c r="H2903" s="35"/>
    </row>
    <row r="2904" spans="2:8">
      <c r="B2904" s="28"/>
      <c r="C2904" s="33"/>
      <c r="D2904" s="36"/>
      <c r="E2904" s="34"/>
      <c r="F2904" s="27"/>
      <c r="G2904" s="35"/>
      <c r="H2904" s="35"/>
    </row>
    <row r="2905" spans="2:8">
      <c r="B2905" s="28"/>
      <c r="C2905" s="33"/>
      <c r="D2905" s="36"/>
      <c r="E2905" s="34"/>
      <c r="F2905" s="27"/>
      <c r="G2905" s="35"/>
      <c r="H2905" s="35"/>
    </row>
    <row r="2906" spans="2:8">
      <c r="B2906" s="28"/>
      <c r="C2906" s="33"/>
      <c r="D2906" s="36"/>
      <c r="E2906" s="34"/>
      <c r="F2906" s="27"/>
      <c r="G2906" s="35"/>
      <c r="H2906" s="35"/>
    </row>
    <row r="2907" spans="2:8">
      <c r="B2907" s="28"/>
      <c r="C2907" s="33"/>
      <c r="D2907" s="36"/>
      <c r="E2907" s="34"/>
      <c r="F2907" s="27"/>
      <c r="G2907" s="35"/>
      <c r="H2907" s="35"/>
    </row>
    <row r="2908" spans="2:8">
      <c r="B2908" s="28"/>
      <c r="C2908" s="33"/>
      <c r="D2908" s="36"/>
      <c r="E2908" s="34"/>
      <c r="F2908" s="27"/>
      <c r="G2908" s="35"/>
      <c r="H2908" s="35"/>
    </row>
    <row r="2909" spans="2:8">
      <c r="B2909" s="28"/>
      <c r="C2909" s="33"/>
      <c r="D2909" s="36"/>
      <c r="E2909" s="34"/>
      <c r="F2909" s="27"/>
      <c r="G2909" s="35"/>
      <c r="H2909" s="35"/>
    </row>
    <row r="2910" spans="2:8">
      <c r="B2910" s="28"/>
      <c r="C2910" s="33"/>
      <c r="D2910" s="36"/>
      <c r="E2910" s="34"/>
      <c r="F2910" s="27"/>
      <c r="G2910" s="35"/>
      <c r="H2910" s="35"/>
    </row>
    <row r="2911" spans="2:8">
      <c r="B2911" s="28"/>
      <c r="C2911" s="33"/>
      <c r="D2911" s="36"/>
      <c r="E2911" s="34"/>
      <c r="F2911" s="27"/>
      <c r="G2911" s="35"/>
      <c r="H2911" s="35"/>
    </row>
    <row r="2912" spans="2:8">
      <c r="B2912" s="28"/>
      <c r="C2912" s="33"/>
      <c r="D2912" s="36"/>
      <c r="E2912" s="34"/>
      <c r="F2912" s="27"/>
      <c r="G2912" s="35"/>
      <c r="H2912" s="35"/>
    </row>
    <row r="2913" spans="2:8">
      <c r="B2913" s="28"/>
      <c r="C2913" s="33"/>
      <c r="D2913" s="36"/>
      <c r="E2913" s="34"/>
      <c r="F2913" s="27"/>
      <c r="G2913" s="35"/>
      <c r="H2913" s="35"/>
    </row>
    <row r="2914" spans="2:8">
      <c r="B2914" s="28"/>
      <c r="C2914" s="33"/>
      <c r="D2914" s="36"/>
      <c r="E2914" s="34"/>
      <c r="F2914" s="27"/>
      <c r="G2914" s="35"/>
      <c r="H2914" s="35"/>
    </row>
    <row r="2915" spans="2:8">
      <c r="B2915" s="28"/>
      <c r="C2915" s="33"/>
      <c r="D2915" s="36"/>
      <c r="E2915" s="34"/>
      <c r="F2915" s="27"/>
      <c r="G2915" s="35"/>
      <c r="H2915" s="35"/>
    </row>
    <row r="2916" spans="2:8">
      <c r="B2916" s="28"/>
      <c r="C2916" s="33"/>
      <c r="D2916" s="36"/>
      <c r="E2916" s="34"/>
      <c r="F2916" s="27"/>
      <c r="G2916" s="35"/>
      <c r="H2916" s="35"/>
    </row>
    <row r="2917" spans="2:8">
      <c r="B2917" s="28"/>
      <c r="C2917" s="33"/>
      <c r="D2917" s="36"/>
      <c r="E2917" s="34"/>
      <c r="F2917" s="27"/>
      <c r="G2917" s="35"/>
      <c r="H2917" s="35"/>
    </row>
    <row r="2918" spans="2:8">
      <c r="B2918" s="28"/>
      <c r="C2918" s="33"/>
      <c r="D2918" s="36"/>
      <c r="E2918" s="34"/>
      <c r="F2918" s="27"/>
      <c r="G2918" s="35"/>
      <c r="H2918" s="35"/>
    </row>
    <row r="2919" spans="2:8">
      <c r="B2919" s="28"/>
      <c r="C2919" s="33"/>
      <c r="D2919" s="36"/>
      <c r="E2919" s="34"/>
      <c r="F2919" s="27"/>
      <c r="G2919" s="35"/>
      <c r="H2919" s="35"/>
    </row>
    <row r="2920" spans="2:8">
      <c r="B2920" s="28"/>
      <c r="C2920" s="33"/>
      <c r="D2920" s="36"/>
      <c r="E2920" s="34"/>
      <c r="F2920" s="27"/>
      <c r="G2920" s="35"/>
      <c r="H2920" s="35"/>
    </row>
    <row r="2921" spans="2:8">
      <c r="B2921" s="28"/>
      <c r="C2921" s="33"/>
      <c r="D2921" s="36"/>
      <c r="E2921" s="34"/>
      <c r="F2921" s="27"/>
      <c r="G2921" s="35"/>
      <c r="H2921" s="35"/>
    </row>
    <row r="2922" spans="2:8">
      <c r="B2922" s="28"/>
      <c r="C2922" s="33"/>
      <c r="D2922" s="36"/>
      <c r="E2922" s="34"/>
      <c r="F2922" s="27"/>
      <c r="G2922" s="35"/>
      <c r="H2922" s="35"/>
    </row>
    <row r="2923" spans="2:8">
      <c r="B2923" s="28"/>
      <c r="C2923" s="33"/>
      <c r="D2923" s="36"/>
      <c r="E2923" s="34"/>
      <c r="F2923" s="27"/>
      <c r="G2923" s="35"/>
      <c r="H2923" s="35"/>
    </row>
    <row r="2924" spans="2:8">
      <c r="B2924" s="28"/>
      <c r="C2924" s="33"/>
      <c r="D2924" s="36"/>
      <c r="E2924" s="34"/>
      <c r="F2924" s="27"/>
      <c r="G2924" s="35"/>
      <c r="H2924" s="35"/>
    </row>
    <row r="2925" spans="2:8">
      <c r="B2925" s="28"/>
      <c r="C2925" s="33"/>
      <c r="D2925" s="36"/>
      <c r="E2925" s="34"/>
      <c r="F2925" s="27"/>
      <c r="G2925" s="35"/>
      <c r="H2925" s="35"/>
    </row>
    <row r="2926" spans="2:8">
      <c r="B2926" s="28"/>
      <c r="C2926" s="33"/>
      <c r="D2926" s="36"/>
      <c r="E2926" s="34"/>
      <c r="F2926" s="27"/>
      <c r="G2926" s="35"/>
      <c r="H2926" s="35"/>
    </row>
    <row r="2927" spans="2:8">
      <c r="B2927" s="28"/>
      <c r="C2927" s="33"/>
      <c r="D2927" s="36"/>
      <c r="E2927" s="34"/>
      <c r="F2927" s="27"/>
      <c r="G2927" s="35"/>
      <c r="H2927" s="35"/>
    </row>
    <row r="2928" spans="2:8">
      <c r="B2928" s="28"/>
      <c r="C2928" s="33"/>
      <c r="D2928" s="36"/>
      <c r="E2928" s="34"/>
      <c r="F2928" s="27"/>
      <c r="G2928" s="35"/>
      <c r="H2928" s="35"/>
    </row>
    <row r="2929" spans="2:8">
      <c r="B2929" s="28"/>
      <c r="C2929" s="33"/>
      <c r="D2929" s="36"/>
      <c r="E2929" s="34"/>
      <c r="F2929" s="27"/>
      <c r="G2929" s="35"/>
      <c r="H2929" s="35"/>
    </row>
    <row r="2930" spans="2:8">
      <c r="B2930" s="28"/>
      <c r="C2930" s="33"/>
      <c r="D2930" s="36"/>
      <c r="E2930" s="34"/>
      <c r="F2930" s="27"/>
      <c r="G2930" s="35"/>
      <c r="H2930" s="35"/>
    </row>
    <row r="2931" spans="2:8">
      <c r="B2931" s="28"/>
      <c r="C2931" s="33"/>
      <c r="D2931" s="36"/>
      <c r="E2931" s="34"/>
      <c r="F2931" s="27"/>
      <c r="G2931" s="35"/>
      <c r="H2931" s="35"/>
    </row>
    <row r="2932" spans="2:8">
      <c r="B2932" s="28"/>
      <c r="C2932" s="33"/>
      <c r="D2932" s="36"/>
      <c r="E2932" s="34"/>
      <c r="F2932" s="27"/>
      <c r="G2932" s="35"/>
      <c r="H2932" s="35"/>
    </row>
    <row r="2933" spans="2:8">
      <c r="B2933" s="28"/>
      <c r="C2933" s="33"/>
      <c r="D2933" s="36"/>
      <c r="E2933" s="34"/>
      <c r="F2933" s="27"/>
      <c r="G2933" s="35"/>
      <c r="H2933" s="35"/>
    </row>
    <row r="2934" spans="2:8">
      <c r="B2934" s="28"/>
      <c r="C2934" s="33"/>
      <c r="D2934" s="36"/>
      <c r="E2934" s="34"/>
      <c r="F2934" s="27"/>
      <c r="G2934" s="35"/>
      <c r="H2934" s="35"/>
    </row>
    <row r="2935" spans="2:8">
      <c r="B2935" s="28"/>
      <c r="C2935" s="33"/>
      <c r="D2935" s="36"/>
      <c r="E2935" s="34"/>
      <c r="F2935" s="27"/>
      <c r="G2935" s="35"/>
      <c r="H2935" s="35"/>
    </row>
    <row r="2936" spans="2:8">
      <c r="B2936" s="28"/>
      <c r="C2936" s="33"/>
      <c r="D2936" s="36"/>
      <c r="E2936" s="34"/>
      <c r="F2936" s="27"/>
      <c r="G2936" s="35"/>
      <c r="H2936" s="35"/>
    </row>
    <row r="2937" spans="2:8">
      <c r="B2937" s="28"/>
      <c r="C2937" s="33"/>
      <c r="D2937" s="36"/>
      <c r="E2937" s="34"/>
      <c r="F2937" s="27"/>
      <c r="G2937" s="35"/>
      <c r="H2937" s="35"/>
    </row>
    <row r="2938" spans="2:8">
      <c r="B2938" s="28"/>
      <c r="C2938" s="33"/>
      <c r="D2938" s="36"/>
      <c r="E2938" s="34"/>
      <c r="F2938" s="27"/>
      <c r="G2938" s="35"/>
      <c r="H2938" s="35"/>
    </row>
    <row r="2939" spans="2:8">
      <c r="B2939" s="28"/>
      <c r="C2939" s="33"/>
      <c r="D2939" s="36"/>
      <c r="E2939" s="34"/>
      <c r="F2939" s="27"/>
      <c r="G2939" s="35"/>
      <c r="H2939" s="35"/>
    </row>
    <row r="2940" spans="2:8">
      <c r="B2940" s="28"/>
      <c r="C2940" s="33"/>
      <c r="D2940" s="36"/>
      <c r="E2940" s="34"/>
      <c r="F2940" s="27"/>
      <c r="G2940" s="35"/>
      <c r="H2940" s="35"/>
    </row>
    <row r="2941" spans="2:8">
      <c r="B2941" s="28"/>
      <c r="C2941" s="33"/>
      <c r="D2941" s="36"/>
      <c r="E2941" s="34"/>
      <c r="F2941" s="27"/>
      <c r="G2941" s="35"/>
      <c r="H2941" s="35"/>
    </row>
    <row r="2942" spans="2:8">
      <c r="B2942" s="28"/>
      <c r="C2942" s="33"/>
      <c r="D2942" s="36"/>
      <c r="E2942" s="34"/>
      <c r="F2942" s="27"/>
      <c r="G2942" s="35"/>
      <c r="H2942" s="35"/>
    </row>
    <row r="2943" spans="2:8">
      <c r="B2943" s="28"/>
      <c r="C2943" s="33"/>
      <c r="D2943" s="36"/>
      <c r="E2943" s="34"/>
      <c r="F2943" s="27"/>
      <c r="G2943" s="35"/>
      <c r="H2943" s="35"/>
    </row>
    <row r="2944" spans="2:8">
      <c r="B2944" s="28"/>
      <c r="C2944" s="33"/>
      <c r="D2944" s="36"/>
      <c r="E2944" s="34"/>
      <c r="F2944" s="27"/>
      <c r="G2944" s="35"/>
      <c r="H2944" s="35"/>
    </row>
    <row r="2945" spans="2:8">
      <c r="B2945" s="28"/>
      <c r="C2945" s="33"/>
      <c r="D2945" s="36"/>
      <c r="E2945" s="34"/>
      <c r="F2945" s="27"/>
      <c r="G2945" s="35"/>
      <c r="H2945" s="35"/>
    </row>
    <row r="2946" spans="2:8">
      <c r="B2946" s="28"/>
      <c r="C2946" s="33"/>
      <c r="D2946" s="36"/>
      <c r="E2946" s="34"/>
      <c r="F2946" s="27"/>
      <c r="G2946" s="35"/>
      <c r="H2946" s="35"/>
    </row>
    <row r="2947" spans="2:8">
      <c r="B2947" s="28"/>
      <c r="C2947" s="33"/>
      <c r="D2947" s="36"/>
      <c r="E2947" s="34"/>
      <c r="F2947" s="27"/>
      <c r="G2947" s="35"/>
      <c r="H2947" s="35"/>
    </row>
    <row r="2948" spans="2:8">
      <c r="B2948" s="28"/>
      <c r="C2948" s="33"/>
      <c r="D2948" s="36"/>
      <c r="E2948" s="34"/>
      <c r="F2948" s="27"/>
      <c r="G2948" s="35"/>
      <c r="H2948" s="35"/>
    </row>
    <row r="2949" spans="2:8">
      <c r="B2949" s="28"/>
      <c r="C2949" s="33"/>
      <c r="D2949" s="36"/>
      <c r="E2949" s="34"/>
      <c r="F2949" s="27"/>
      <c r="G2949" s="35"/>
      <c r="H2949" s="35"/>
    </row>
    <row r="2950" spans="2:8">
      <c r="B2950" s="28"/>
      <c r="C2950" s="33"/>
      <c r="D2950" s="36"/>
      <c r="E2950" s="34"/>
      <c r="F2950" s="27"/>
      <c r="G2950" s="35"/>
      <c r="H2950" s="35"/>
    </row>
    <row r="2951" spans="2:8">
      <c r="B2951" s="28"/>
      <c r="C2951" s="33"/>
      <c r="D2951" s="36"/>
      <c r="E2951" s="34"/>
      <c r="F2951" s="27"/>
      <c r="G2951" s="35"/>
      <c r="H2951" s="35"/>
    </row>
    <row r="2952" spans="2:8">
      <c r="B2952" s="28"/>
      <c r="C2952" s="33"/>
      <c r="D2952" s="36"/>
      <c r="E2952" s="34"/>
      <c r="F2952" s="27"/>
      <c r="G2952" s="35"/>
      <c r="H2952" s="35"/>
    </row>
    <row r="2953" spans="2:8">
      <c r="B2953" s="28"/>
      <c r="C2953" s="33"/>
      <c r="D2953" s="36"/>
      <c r="E2953" s="34"/>
      <c r="F2953" s="27"/>
      <c r="G2953" s="35"/>
      <c r="H2953" s="35"/>
    </row>
    <row r="2954" spans="2:8">
      <c r="B2954" s="28"/>
      <c r="C2954" s="33"/>
      <c r="D2954" s="36"/>
      <c r="E2954" s="34"/>
      <c r="F2954" s="27"/>
      <c r="G2954" s="35"/>
      <c r="H2954" s="35"/>
    </row>
    <row r="2955" spans="2:8">
      <c r="B2955" s="28"/>
      <c r="C2955" s="33"/>
      <c r="D2955" s="36"/>
      <c r="E2955" s="34"/>
      <c r="F2955" s="27"/>
      <c r="G2955" s="35"/>
      <c r="H2955" s="35"/>
    </row>
    <row r="2956" spans="2:8">
      <c r="B2956" s="28"/>
      <c r="C2956" s="33"/>
      <c r="D2956" s="36"/>
      <c r="E2956" s="34"/>
      <c r="F2956" s="27"/>
      <c r="G2956" s="35"/>
      <c r="H2956" s="35"/>
    </row>
    <row r="2957" spans="2:8">
      <c r="B2957" s="28"/>
      <c r="C2957" s="33"/>
      <c r="D2957" s="36"/>
      <c r="E2957" s="34"/>
      <c r="F2957" s="27"/>
      <c r="G2957" s="35"/>
      <c r="H2957" s="35"/>
    </row>
    <row r="2958" spans="2:8">
      <c r="B2958" s="28"/>
      <c r="C2958" s="33"/>
      <c r="D2958" s="36"/>
      <c r="E2958" s="34"/>
      <c r="F2958" s="27"/>
      <c r="G2958" s="35"/>
      <c r="H2958" s="35"/>
    </row>
    <row r="2959" spans="2:8">
      <c r="B2959" s="28"/>
      <c r="C2959" s="33"/>
      <c r="D2959" s="36"/>
      <c r="E2959" s="34"/>
      <c r="F2959" s="27"/>
      <c r="G2959" s="35"/>
      <c r="H2959" s="35"/>
    </row>
    <row r="2960" spans="2:8">
      <c r="B2960" s="28"/>
      <c r="C2960" s="33"/>
      <c r="D2960" s="36"/>
      <c r="E2960" s="34"/>
      <c r="F2960" s="27"/>
      <c r="G2960" s="35"/>
      <c r="H2960" s="35"/>
    </row>
    <row r="2961" spans="2:8">
      <c r="B2961" s="28"/>
      <c r="C2961" s="33"/>
      <c r="D2961" s="36"/>
      <c r="E2961" s="34"/>
      <c r="F2961" s="27"/>
      <c r="G2961" s="35"/>
      <c r="H2961" s="35"/>
    </row>
    <row r="2962" spans="2:8">
      <c r="B2962" s="28"/>
      <c r="C2962" s="33"/>
      <c r="D2962" s="36"/>
      <c r="E2962" s="34"/>
      <c r="F2962" s="27"/>
      <c r="G2962" s="35"/>
      <c r="H2962" s="35"/>
    </row>
    <row r="2963" spans="2:8">
      <c r="B2963" s="28"/>
      <c r="C2963" s="33"/>
      <c r="D2963" s="36"/>
      <c r="E2963" s="34"/>
      <c r="F2963" s="27"/>
      <c r="G2963" s="35"/>
      <c r="H2963" s="35"/>
    </row>
    <row r="2964" spans="2:8">
      <c r="B2964" s="28"/>
      <c r="C2964" s="33"/>
      <c r="D2964" s="36"/>
      <c r="E2964" s="34"/>
      <c r="F2964" s="27"/>
      <c r="G2964" s="35"/>
      <c r="H2964" s="35"/>
    </row>
    <row r="2965" spans="2:8">
      <c r="B2965" s="28"/>
      <c r="C2965" s="33"/>
      <c r="D2965" s="36"/>
      <c r="E2965" s="34"/>
      <c r="F2965" s="27"/>
      <c r="G2965" s="35"/>
      <c r="H2965" s="35"/>
    </row>
    <row r="2966" spans="2:8">
      <c r="B2966" s="28"/>
      <c r="C2966" s="33"/>
      <c r="D2966" s="36"/>
      <c r="E2966" s="34"/>
      <c r="F2966" s="27"/>
      <c r="G2966" s="35"/>
      <c r="H2966" s="35"/>
    </row>
    <row r="2967" spans="2:8">
      <c r="B2967" s="28"/>
      <c r="C2967" s="33"/>
      <c r="D2967" s="36"/>
      <c r="E2967" s="34"/>
      <c r="F2967" s="27"/>
      <c r="G2967" s="35"/>
      <c r="H2967" s="35"/>
    </row>
    <row r="2968" spans="2:8">
      <c r="B2968" s="28"/>
      <c r="C2968" s="33"/>
      <c r="D2968" s="36"/>
      <c r="E2968" s="34"/>
      <c r="F2968" s="27"/>
      <c r="G2968" s="35"/>
      <c r="H2968" s="35"/>
    </row>
    <row r="2969" spans="2:8">
      <c r="B2969" s="28"/>
      <c r="C2969" s="33"/>
      <c r="D2969" s="36"/>
      <c r="E2969" s="34"/>
      <c r="F2969" s="27"/>
      <c r="G2969" s="35"/>
      <c r="H2969" s="35"/>
    </row>
    <row r="2970" spans="2:8">
      <c r="B2970" s="28"/>
      <c r="C2970" s="33"/>
      <c r="D2970" s="36"/>
      <c r="E2970" s="34"/>
      <c r="F2970" s="27"/>
      <c r="G2970" s="35"/>
      <c r="H2970" s="35"/>
    </row>
    <row r="2971" spans="2:8">
      <c r="B2971" s="28"/>
      <c r="C2971" s="33"/>
      <c r="D2971" s="36"/>
      <c r="E2971" s="34"/>
      <c r="F2971" s="27"/>
      <c r="G2971" s="35"/>
      <c r="H2971" s="35"/>
    </row>
    <row r="2972" spans="2:8">
      <c r="B2972" s="28"/>
      <c r="C2972" s="33"/>
      <c r="D2972" s="36"/>
      <c r="E2972" s="34"/>
      <c r="F2972" s="27"/>
      <c r="G2972" s="35"/>
      <c r="H2972" s="35"/>
    </row>
    <row r="2973" spans="2:8">
      <c r="B2973" s="28"/>
      <c r="C2973" s="33"/>
      <c r="D2973" s="36"/>
      <c r="E2973" s="34"/>
      <c r="F2973" s="27"/>
      <c r="G2973" s="35"/>
      <c r="H2973" s="35"/>
    </row>
    <row r="2974" spans="2:8">
      <c r="B2974" s="28"/>
      <c r="C2974" s="33"/>
      <c r="D2974" s="36"/>
      <c r="E2974" s="34"/>
      <c r="F2974" s="27"/>
      <c r="G2974" s="35"/>
      <c r="H2974" s="35"/>
    </row>
    <row r="2975" spans="2:8">
      <c r="B2975" s="28"/>
      <c r="C2975" s="33"/>
      <c r="D2975" s="36"/>
      <c r="E2975" s="34"/>
      <c r="F2975" s="27"/>
      <c r="G2975" s="35"/>
      <c r="H2975" s="35"/>
    </row>
    <row r="2976" spans="2:8">
      <c r="B2976" s="28"/>
      <c r="C2976" s="33"/>
      <c r="D2976" s="36"/>
      <c r="E2976" s="34"/>
      <c r="F2976" s="27"/>
      <c r="G2976" s="35"/>
      <c r="H2976" s="35"/>
    </row>
    <row r="2977" spans="2:8">
      <c r="B2977" s="28"/>
      <c r="C2977" s="33"/>
      <c r="D2977" s="36"/>
      <c r="E2977" s="34"/>
      <c r="F2977" s="27"/>
      <c r="G2977" s="35"/>
      <c r="H2977" s="35"/>
    </row>
    <row r="2978" spans="2:8">
      <c r="B2978" s="28"/>
      <c r="C2978" s="33"/>
      <c r="D2978" s="36"/>
      <c r="E2978" s="34"/>
      <c r="F2978" s="27"/>
      <c r="G2978" s="35"/>
      <c r="H2978" s="35"/>
    </row>
    <row r="2979" spans="2:8">
      <c r="B2979" s="28"/>
      <c r="C2979" s="33"/>
      <c r="D2979" s="36"/>
      <c r="E2979" s="34"/>
      <c r="F2979" s="27"/>
      <c r="G2979" s="35"/>
      <c r="H2979" s="35"/>
    </row>
    <row r="2980" spans="2:8">
      <c r="B2980" s="28"/>
      <c r="C2980" s="33"/>
      <c r="D2980" s="36"/>
      <c r="E2980" s="34"/>
      <c r="F2980" s="27"/>
      <c r="G2980" s="35"/>
      <c r="H2980" s="35"/>
    </row>
    <row r="2981" spans="2:8">
      <c r="B2981" s="28"/>
      <c r="C2981" s="33"/>
      <c r="D2981" s="36"/>
      <c r="E2981" s="34"/>
      <c r="F2981" s="27"/>
      <c r="G2981" s="35"/>
      <c r="H2981" s="35"/>
    </row>
    <row r="2982" spans="2:8">
      <c r="B2982" s="28"/>
      <c r="C2982" s="33"/>
      <c r="D2982" s="36"/>
      <c r="E2982" s="34"/>
      <c r="F2982" s="27"/>
      <c r="G2982" s="35"/>
      <c r="H2982" s="35"/>
    </row>
    <row r="2983" spans="2:8">
      <c r="B2983" s="28"/>
      <c r="C2983" s="33"/>
      <c r="D2983" s="36"/>
      <c r="E2983" s="34"/>
      <c r="F2983" s="27"/>
      <c r="G2983" s="35"/>
      <c r="H2983" s="35"/>
    </row>
    <row r="2984" spans="2:8">
      <c r="B2984" s="28"/>
      <c r="C2984" s="33"/>
      <c r="D2984" s="36"/>
      <c r="E2984" s="34"/>
      <c r="F2984" s="27"/>
      <c r="G2984" s="35"/>
      <c r="H2984" s="35"/>
    </row>
    <row r="2985" spans="2:8">
      <c r="B2985" s="28"/>
      <c r="C2985" s="33"/>
      <c r="D2985" s="36"/>
      <c r="E2985" s="34"/>
      <c r="F2985" s="27"/>
      <c r="G2985" s="35"/>
      <c r="H2985" s="35"/>
    </row>
    <row r="2986" spans="2:8">
      <c r="B2986" s="28"/>
      <c r="C2986" s="33"/>
      <c r="D2986" s="36"/>
      <c r="E2986" s="34"/>
      <c r="F2986" s="27"/>
      <c r="G2986" s="35"/>
      <c r="H2986" s="35"/>
    </row>
    <row r="2987" spans="2:8">
      <c r="B2987" s="28"/>
      <c r="C2987" s="33"/>
      <c r="D2987" s="36"/>
      <c r="E2987" s="34"/>
      <c r="F2987" s="27"/>
      <c r="G2987" s="35"/>
      <c r="H2987" s="35"/>
    </row>
    <row r="2988" spans="2:8">
      <c r="B2988" s="28"/>
      <c r="C2988" s="33"/>
      <c r="D2988" s="36"/>
      <c r="E2988" s="34"/>
      <c r="F2988" s="27"/>
      <c r="G2988" s="35"/>
      <c r="H2988" s="35"/>
    </row>
    <row r="2989" spans="2:8">
      <c r="B2989" s="28"/>
      <c r="C2989" s="33"/>
      <c r="D2989" s="36"/>
      <c r="E2989" s="34"/>
      <c r="F2989" s="27"/>
      <c r="G2989" s="35"/>
      <c r="H2989" s="35"/>
    </row>
    <row r="2990" spans="2:8">
      <c r="B2990" s="28"/>
      <c r="C2990" s="33"/>
      <c r="D2990" s="36"/>
      <c r="E2990" s="34"/>
      <c r="F2990" s="27"/>
      <c r="G2990" s="35"/>
      <c r="H2990" s="35"/>
    </row>
    <row r="2991" spans="2:8">
      <c r="B2991" s="28"/>
      <c r="C2991" s="33"/>
      <c r="D2991" s="36"/>
      <c r="E2991" s="34"/>
      <c r="F2991" s="27"/>
      <c r="G2991" s="35"/>
      <c r="H2991" s="35"/>
    </row>
    <row r="2992" spans="2:8">
      <c r="B2992" s="28"/>
      <c r="C2992" s="33"/>
      <c r="D2992" s="36"/>
      <c r="E2992" s="34"/>
      <c r="F2992" s="27"/>
      <c r="G2992" s="35"/>
      <c r="H2992" s="35"/>
    </row>
    <row r="2993" spans="2:8">
      <c r="B2993" s="28"/>
      <c r="C2993" s="33"/>
      <c r="D2993" s="36"/>
      <c r="E2993" s="34"/>
      <c r="F2993" s="27"/>
      <c r="G2993" s="35"/>
      <c r="H2993" s="35"/>
    </row>
    <row r="2994" spans="2:8">
      <c r="B2994" s="28"/>
      <c r="C2994" s="33"/>
      <c r="D2994" s="36"/>
      <c r="E2994" s="34"/>
      <c r="F2994" s="27"/>
      <c r="G2994" s="35"/>
      <c r="H2994" s="35"/>
    </row>
    <row r="2995" spans="2:8">
      <c r="B2995" s="28"/>
      <c r="C2995" s="33"/>
      <c r="D2995" s="36"/>
      <c r="E2995" s="34"/>
      <c r="F2995" s="27"/>
      <c r="G2995" s="35"/>
      <c r="H2995" s="35"/>
    </row>
    <row r="2996" spans="2:8">
      <c r="B2996" s="28"/>
      <c r="C2996" s="33"/>
      <c r="D2996" s="36"/>
      <c r="E2996" s="34"/>
      <c r="F2996" s="27"/>
      <c r="G2996" s="35"/>
      <c r="H2996" s="35"/>
    </row>
    <row r="2997" spans="2:8">
      <c r="B2997" s="28"/>
      <c r="C2997" s="33"/>
      <c r="D2997" s="36"/>
      <c r="E2997" s="34"/>
      <c r="F2997" s="27"/>
      <c r="G2997" s="35"/>
      <c r="H2997" s="35"/>
    </row>
    <row r="2998" spans="2:8">
      <c r="B2998" s="28"/>
      <c r="C2998" s="33"/>
      <c r="D2998" s="36"/>
      <c r="E2998" s="34"/>
      <c r="F2998" s="27"/>
      <c r="G2998" s="35"/>
      <c r="H2998" s="35"/>
    </row>
    <row r="2999" spans="2:8">
      <c r="B2999" s="28"/>
      <c r="C2999" s="33"/>
      <c r="D2999" s="36"/>
      <c r="E2999" s="34"/>
      <c r="F2999" s="27"/>
      <c r="G2999" s="35"/>
      <c r="H2999" s="35"/>
    </row>
    <row r="3000" spans="2:8">
      <c r="B3000" s="28"/>
      <c r="C3000" s="33"/>
      <c r="D3000" s="36"/>
      <c r="E3000" s="34"/>
      <c r="F3000" s="27"/>
      <c r="G3000" s="35"/>
      <c r="H3000" s="35"/>
    </row>
    <row r="3001" spans="2:8">
      <c r="B3001" s="28"/>
      <c r="C3001" s="33"/>
      <c r="D3001" s="36"/>
      <c r="E3001" s="34"/>
      <c r="F3001" s="27"/>
      <c r="G3001" s="35"/>
      <c r="H3001" s="35"/>
    </row>
    <row r="3002" spans="2:8">
      <c r="B3002" s="28"/>
      <c r="C3002" s="33"/>
      <c r="D3002" s="36"/>
      <c r="E3002" s="34"/>
      <c r="F3002" s="27"/>
      <c r="G3002" s="35"/>
      <c r="H3002" s="35"/>
    </row>
    <row r="3003" spans="2:8">
      <c r="B3003" s="28"/>
      <c r="C3003" s="33"/>
      <c r="D3003" s="36"/>
      <c r="E3003" s="34"/>
      <c r="F3003" s="27"/>
      <c r="G3003" s="35"/>
      <c r="H3003" s="35"/>
    </row>
    <row r="3004" spans="2:8">
      <c r="B3004" s="28"/>
      <c r="C3004" s="33"/>
      <c r="D3004" s="36"/>
      <c r="E3004" s="34"/>
      <c r="F3004" s="27"/>
      <c r="G3004" s="35"/>
      <c r="H3004" s="35"/>
    </row>
    <row r="3005" spans="2:8">
      <c r="B3005" s="28"/>
      <c r="C3005" s="33"/>
      <c r="D3005" s="36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5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176</v>
      </c>
      <c r="C4" s="53" t="s">
        <v>514</v>
      </c>
      <c r="D4" s="54" t="s">
        <v>515</v>
      </c>
      <c r="E4" s="55">
        <v>2472</v>
      </c>
      <c r="F4" s="55">
        <v>6.1059999999999999</v>
      </c>
      <c r="G4" s="55" t="s">
        <v>3</v>
      </c>
      <c r="H4" s="58" t="s">
        <v>4</v>
      </c>
      <c r="J4" s="32"/>
    </row>
    <row r="5" spans="1:16383" ht="12.75" customHeight="1">
      <c r="B5" s="52">
        <v>44176</v>
      </c>
      <c r="C5" s="53" t="s">
        <v>17</v>
      </c>
      <c r="D5" s="54" t="s">
        <v>515</v>
      </c>
      <c r="E5" s="55">
        <v>273</v>
      </c>
      <c r="F5" s="55">
        <v>6.1</v>
      </c>
      <c r="G5" s="55" t="s">
        <v>3</v>
      </c>
      <c r="H5" s="58" t="s">
        <v>4</v>
      </c>
      <c r="J5" s="32"/>
    </row>
    <row r="6" spans="1:16383" ht="12.75" customHeight="1">
      <c r="B6" s="52">
        <v>44176</v>
      </c>
      <c r="C6" s="53" t="s">
        <v>18</v>
      </c>
      <c r="D6" s="54" t="s">
        <v>515</v>
      </c>
      <c r="E6" s="55">
        <v>739</v>
      </c>
      <c r="F6" s="55">
        <v>6.1</v>
      </c>
      <c r="G6" s="55" t="s">
        <v>3</v>
      </c>
      <c r="H6" s="58" t="s">
        <v>4</v>
      </c>
      <c r="J6" s="32"/>
    </row>
    <row r="7" spans="1:16383" ht="12.75" customHeight="1">
      <c r="B7" s="52">
        <v>44176</v>
      </c>
      <c r="C7" s="53" t="s">
        <v>19</v>
      </c>
      <c r="D7" s="54" t="s">
        <v>515</v>
      </c>
      <c r="E7" s="55">
        <v>1742</v>
      </c>
      <c r="F7" s="55">
        <v>6.07</v>
      </c>
      <c r="G7" s="55" t="s">
        <v>3</v>
      </c>
      <c r="H7" s="58" t="s">
        <v>4</v>
      </c>
      <c r="J7" s="32"/>
    </row>
    <row r="8" spans="1:16383" ht="12.75" customHeight="1">
      <c r="B8" s="52">
        <v>44176</v>
      </c>
      <c r="C8" s="53" t="s">
        <v>20</v>
      </c>
      <c r="D8" s="54" t="s">
        <v>515</v>
      </c>
      <c r="E8" s="55">
        <v>178</v>
      </c>
      <c r="F8" s="55">
        <v>6.07</v>
      </c>
      <c r="G8" s="55" t="s">
        <v>3</v>
      </c>
      <c r="H8" s="58" t="s">
        <v>4</v>
      </c>
      <c r="J8" s="32"/>
    </row>
    <row r="9" spans="1:16383" ht="12.75" customHeight="1">
      <c r="B9" s="52">
        <v>44176</v>
      </c>
      <c r="C9" s="53" t="s">
        <v>21</v>
      </c>
      <c r="D9" s="54" t="s">
        <v>515</v>
      </c>
      <c r="E9" s="55">
        <v>1200</v>
      </c>
      <c r="F9" s="55">
        <v>6.07</v>
      </c>
      <c r="G9" s="55" t="s">
        <v>3</v>
      </c>
      <c r="H9" s="58" t="s">
        <v>4</v>
      </c>
      <c r="J9" s="32"/>
    </row>
    <row r="10" spans="1:16383" ht="12.75" customHeight="1">
      <c r="B10" s="52">
        <v>44176</v>
      </c>
      <c r="C10" s="53" t="s">
        <v>22</v>
      </c>
      <c r="D10" s="54" t="s">
        <v>515</v>
      </c>
      <c r="E10" s="55">
        <v>83</v>
      </c>
      <c r="F10" s="55">
        <v>6.07</v>
      </c>
      <c r="G10" s="55" t="s">
        <v>3</v>
      </c>
      <c r="H10" s="58" t="s">
        <v>4</v>
      </c>
      <c r="J10" s="32"/>
    </row>
    <row r="11" spans="1:16383" ht="12.75" customHeight="1">
      <c r="B11" s="52">
        <v>44176</v>
      </c>
      <c r="C11" s="53" t="s">
        <v>23</v>
      </c>
      <c r="D11" s="54" t="s">
        <v>515</v>
      </c>
      <c r="E11" s="55">
        <v>216</v>
      </c>
      <c r="F11" s="55">
        <v>6.07</v>
      </c>
      <c r="G11" s="55" t="s">
        <v>3</v>
      </c>
      <c r="H11" s="58" t="s">
        <v>4</v>
      </c>
      <c r="J11" s="32"/>
    </row>
    <row r="12" spans="1:16383" ht="12.75" customHeight="1">
      <c r="B12" s="52">
        <v>44176</v>
      </c>
      <c r="C12" s="53" t="s">
        <v>24</v>
      </c>
      <c r="D12" s="54" t="s">
        <v>515</v>
      </c>
      <c r="E12" s="55">
        <v>1010</v>
      </c>
      <c r="F12" s="55">
        <v>6.07</v>
      </c>
      <c r="G12" s="55" t="s">
        <v>3</v>
      </c>
      <c r="H12" s="58" t="s">
        <v>4</v>
      </c>
      <c r="J12" s="32"/>
    </row>
    <row r="13" spans="1:16383" ht="12.75" customHeight="1">
      <c r="B13" s="52">
        <v>44176</v>
      </c>
      <c r="C13" s="53" t="s">
        <v>25</v>
      </c>
      <c r="D13" s="54" t="s">
        <v>515</v>
      </c>
      <c r="E13" s="55">
        <v>1111</v>
      </c>
      <c r="F13" s="55">
        <v>6.07</v>
      </c>
      <c r="G13" s="55" t="s">
        <v>3</v>
      </c>
      <c r="H13" s="58" t="s">
        <v>4</v>
      </c>
      <c r="J13" s="32"/>
    </row>
    <row r="14" spans="1:16383" ht="12.75" customHeight="1">
      <c r="B14" s="52">
        <v>44176</v>
      </c>
      <c r="C14" s="53" t="s">
        <v>26</v>
      </c>
      <c r="D14" s="54" t="s">
        <v>515</v>
      </c>
      <c r="E14" s="55">
        <v>1200</v>
      </c>
      <c r="F14" s="55">
        <v>6.0739999999999998</v>
      </c>
      <c r="G14" s="55" t="s">
        <v>3</v>
      </c>
      <c r="H14" s="58" t="s">
        <v>4</v>
      </c>
      <c r="J14" s="32"/>
    </row>
    <row r="15" spans="1:16383" ht="12.75" customHeight="1">
      <c r="B15" s="52">
        <v>44176</v>
      </c>
      <c r="C15" s="53" t="s">
        <v>27</v>
      </c>
      <c r="D15" s="54" t="s">
        <v>515</v>
      </c>
      <c r="E15" s="55">
        <v>452</v>
      </c>
      <c r="F15" s="55">
        <v>6.0739999999999998</v>
      </c>
      <c r="G15" s="55" t="s">
        <v>3</v>
      </c>
      <c r="H15" s="58" t="s">
        <v>4</v>
      </c>
      <c r="J15" s="32"/>
    </row>
    <row r="16" spans="1:16383" ht="12.75" customHeight="1">
      <c r="B16" s="52">
        <v>44176</v>
      </c>
      <c r="C16" s="53" t="s">
        <v>28</v>
      </c>
      <c r="D16" s="54" t="s">
        <v>515</v>
      </c>
      <c r="E16" s="55">
        <v>466</v>
      </c>
      <c r="F16" s="55">
        <v>6.0739999999999998</v>
      </c>
      <c r="G16" s="55" t="s">
        <v>3</v>
      </c>
      <c r="H16" s="58" t="s">
        <v>4</v>
      </c>
      <c r="J16" s="32"/>
    </row>
    <row r="17" spans="2:10" ht="12.75" customHeight="1">
      <c r="B17" s="52">
        <v>44176</v>
      </c>
      <c r="C17" s="53" t="s">
        <v>29</v>
      </c>
      <c r="D17" s="54" t="s">
        <v>515</v>
      </c>
      <c r="E17" s="55">
        <v>717</v>
      </c>
      <c r="F17" s="55">
        <v>6.0739999999999998</v>
      </c>
      <c r="G17" s="55" t="s">
        <v>3</v>
      </c>
      <c r="H17" s="58" t="s">
        <v>4</v>
      </c>
      <c r="J17" s="32"/>
    </row>
    <row r="18" spans="2:10" ht="12.75" customHeight="1">
      <c r="B18" s="52">
        <v>44176</v>
      </c>
      <c r="C18" s="53" t="s">
        <v>30</v>
      </c>
      <c r="D18" s="54" t="s">
        <v>515</v>
      </c>
      <c r="E18" s="55">
        <v>1206</v>
      </c>
      <c r="F18" s="55">
        <v>6.0739999999999998</v>
      </c>
      <c r="G18" s="55" t="s">
        <v>3</v>
      </c>
      <c r="H18" s="58" t="s">
        <v>4</v>
      </c>
      <c r="J18" s="32"/>
    </row>
    <row r="19" spans="2:10" ht="12.75" customHeight="1">
      <c r="B19" s="52">
        <v>44176</v>
      </c>
      <c r="C19" s="53" t="s">
        <v>31</v>
      </c>
      <c r="D19" s="54" t="s">
        <v>515</v>
      </c>
      <c r="E19" s="55">
        <v>1230</v>
      </c>
      <c r="F19" s="55">
        <v>6.0720000000000001</v>
      </c>
      <c r="G19" s="55" t="s">
        <v>3</v>
      </c>
      <c r="H19" s="58" t="s">
        <v>4</v>
      </c>
      <c r="J19" s="32"/>
    </row>
    <row r="20" spans="2:10" ht="12.75" customHeight="1">
      <c r="B20" s="52">
        <v>44176</v>
      </c>
      <c r="C20" s="53" t="s">
        <v>32</v>
      </c>
      <c r="D20" s="54" t="s">
        <v>515</v>
      </c>
      <c r="E20" s="55">
        <v>464</v>
      </c>
      <c r="F20" s="55">
        <v>6.0679999999999996</v>
      </c>
      <c r="G20" s="55" t="s">
        <v>3</v>
      </c>
      <c r="H20" s="58" t="s">
        <v>4</v>
      </c>
      <c r="J20" s="32"/>
    </row>
    <row r="21" spans="2:10" ht="12.75" customHeight="1">
      <c r="B21" s="52">
        <v>44176</v>
      </c>
      <c r="C21" s="53" t="s">
        <v>33</v>
      </c>
      <c r="D21" s="54" t="s">
        <v>515</v>
      </c>
      <c r="E21" s="55">
        <v>940</v>
      </c>
      <c r="F21" s="55">
        <v>6.0679999999999996</v>
      </c>
      <c r="G21" s="55" t="s">
        <v>3</v>
      </c>
      <c r="H21" s="58" t="s">
        <v>4</v>
      </c>
      <c r="J21" s="32"/>
    </row>
    <row r="22" spans="2:10" ht="12.75" customHeight="1">
      <c r="B22" s="52">
        <v>44176</v>
      </c>
      <c r="C22" s="53" t="s">
        <v>34</v>
      </c>
      <c r="D22" s="54" t="s">
        <v>515</v>
      </c>
      <c r="E22" s="55">
        <v>188</v>
      </c>
      <c r="F22" s="55">
        <v>6.0679999999999996</v>
      </c>
      <c r="G22" s="55" t="s">
        <v>3</v>
      </c>
      <c r="H22" s="58" t="s">
        <v>4</v>
      </c>
      <c r="J22" s="32"/>
    </row>
    <row r="23" spans="2:10" ht="12.75" customHeight="1">
      <c r="B23" s="52">
        <v>44176</v>
      </c>
      <c r="C23" s="53" t="s">
        <v>35</v>
      </c>
      <c r="D23" s="54" t="s">
        <v>515</v>
      </c>
      <c r="E23" s="55">
        <v>1368</v>
      </c>
      <c r="F23" s="55">
        <v>6.0640000000000001</v>
      </c>
      <c r="G23" s="55" t="s">
        <v>3</v>
      </c>
      <c r="H23" s="58" t="s">
        <v>4</v>
      </c>
      <c r="J23" s="32"/>
    </row>
    <row r="24" spans="2:10" ht="12.75" customHeight="1">
      <c r="B24" s="52">
        <v>44176</v>
      </c>
      <c r="C24" s="53" t="s">
        <v>36</v>
      </c>
      <c r="D24" s="54" t="s">
        <v>515</v>
      </c>
      <c r="E24" s="55">
        <v>1210</v>
      </c>
      <c r="F24" s="55">
        <v>6.0640000000000001</v>
      </c>
      <c r="G24" s="55" t="s">
        <v>3</v>
      </c>
      <c r="H24" s="58" t="s">
        <v>4</v>
      </c>
      <c r="J24" s="32"/>
    </row>
    <row r="25" spans="2:10" ht="12.75" customHeight="1">
      <c r="B25" s="52">
        <v>44176</v>
      </c>
      <c r="C25" s="53" t="s">
        <v>37</v>
      </c>
      <c r="D25" s="54" t="s">
        <v>515</v>
      </c>
      <c r="E25" s="55">
        <v>1000</v>
      </c>
      <c r="F25" s="55">
        <v>6.0620000000000003</v>
      </c>
      <c r="G25" s="55" t="s">
        <v>3</v>
      </c>
      <c r="H25" s="58" t="s">
        <v>4</v>
      </c>
      <c r="J25" s="32"/>
    </row>
    <row r="26" spans="2:10" ht="12.75" customHeight="1">
      <c r="B26" s="52">
        <v>44176</v>
      </c>
      <c r="C26" s="53" t="s">
        <v>38</v>
      </c>
      <c r="D26" s="54" t="s">
        <v>515</v>
      </c>
      <c r="E26" s="55">
        <v>189</v>
      </c>
      <c r="F26" s="55">
        <v>6.0620000000000003</v>
      </c>
      <c r="G26" s="55" t="s">
        <v>3</v>
      </c>
      <c r="H26" s="58" t="s">
        <v>4</v>
      </c>
      <c r="J26" s="32"/>
    </row>
    <row r="27" spans="2:10" ht="12.75" customHeight="1">
      <c r="B27" s="52">
        <v>44176</v>
      </c>
      <c r="C27" s="53" t="s">
        <v>39</v>
      </c>
      <c r="D27" s="54" t="s">
        <v>515</v>
      </c>
      <c r="E27" s="55">
        <v>3446</v>
      </c>
      <c r="F27" s="55">
        <v>6.0720000000000001</v>
      </c>
      <c r="G27" s="55" t="s">
        <v>3</v>
      </c>
      <c r="H27" s="58" t="s">
        <v>4</v>
      </c>
      <c r="J27" s="32"/>
    </row>
    <row r="28" spans="2:10" ht="12.75" customHeight="1">
      <c r="B28" s="52">
        <v>44176</v>
      </c>
      <c r="C28" s="53" t="s">
        <v>40</v>
      </c>
      <c r="D28" s="54" t="s">
        <v>515</v>
      </c>
      <c r="E28" s="55">
        <v>144</v>
      </c>
      <c r="F28" s="55">
        <v>6.0720000000000001</v>
      </c>
      <c r="G28" s="55" t="s">
        <v>3</v>
      </c>
      <c r="H28" s="58" t="s">
        <v>4</v>
      </c>
      <c r="J28" s="32"/>
    </row>
    <row r="29" spans="2:10" ht="12.75" customHeight="1">
      <c r="B29" s="52">
        <v>44176</v>
      </c>
      <c r="C29" s="53" t="s">
        <v>41</v>
      </c>
      <c r="D29" s="54" t="s">
        <v>515</v>
      </c>
      <c r="E29" s="55">
        <v>1724</v>
      </c>
      <c r="F29" s="55">
        <v>6.0720000000000001</v>
      </c>
      <c r="G29" s="55" t="s">
        <v>3</v>
      </c>
      <c r="H29" s="58" t="s">
        <v>4</v>
      </c>
      <c r="J29" s="32"/>
    </row>
    <row r="30" spans="2:10" ht="12.75" customHeight="1">
      <c r="B30" s="52">
        <v>44176</v>
      </c>
      <c r="C30" s="53" t="s">
        <v>42</v>
      </c>
      <c r="D30" s="54" t="s">
        <v>515</v>
      </c>
      <c r="E30" s="55">
        <v>1722</v>
      </c>
      <c r="F30" s="55">
        <v>6.0720000000000001</v>
      </c>
      <c r="G30" s="55" t="s">
        <v>3</v>
      </c>
      <c r="H30" s="58" t="s">
        <v>4</v>
      </c>
      <c r="J30" s="32"/>
    </row>
    <row r="31" spans="2:10" ht="12.75" customHeight="1">
      <c r="B31" s="52">
        <v>44176</v>
      </c>
      <c r="C31" s="53" t="s">
        <v>43</v>
      </c>
      <c r="D31" s="54" t="s">
        <v>515</v>
      </c>
      <c r="E31" s="55">
        <v>461</v>
      </c>
      <c r="F31" s="55">
        <v>6.0720000000000001</v>
      </c>
      <c r="G31" s="55" t="s">
        <v>3</v>
      </c>
      <c r="H31" s="58" t="s">
        <v>4</v>
      </c>
      <c r="J31" s="32"/>
    </row>
    <row r="32" spans="2:10" ht="12.75" customHeight="1">
      <c r="B32" s="52">
        <v>44176</v>
      </c>
      <c r="C32" s="53" t="s">
        <v>44</v>
      </c>
      <c r="D32" s="54" t="s">
        <v>515</v>
      </c>
      <c r="E32" s="55">
        <v>1219</v>
      </c>
      <c r="F32" s="55">
        <v>6.08</v>
      </c>
      <c r="G32" s="55" t="s">
        <v>3</v>
      </c>
      <c r="H32" s="58" t="s">
        <v>4</v>
      </c>
      <c r="J32" s="32"/>
    </row>
    <row r="33" spans="2:10" ht="12.75" customHeight="1">
      <c r="B33" s="52">
        <v>44176</v>
      </c>
      <c r="C33" s="53" t="s">
        <v>45</v>
      </c>
      <c r="D33" s="54" t="s">
        <v>515</v>
      </c>
      <c r="E33" s="55">
        <v>1143</v>
      </c>
      <c r="F33" s="55">
        <v>6.08</v>
      </c>
      <c r="G33" s="55" t="s">
        <v>3</v>
      </c>
      <c r="H33" s="58" t="s">
        <v>4</v>
      </c>
      <c r="J33" s="32"/>
    </row>
    <row r="34" spans="2:10" ht="12.75" customHeight="1">
      <c r="B34" s="52">
        <v>44176</v>
      </c>
      <c r="C34" s="53" t="s">
        <v>46</v>
      </c>
      <c r="D34" s="54" t="s">
        <v>515</v>
      </c>
      <c r="E34" s="55">
        <v>512</v>
      </c>
      <c r="F34" s="55">
        <v>6.0880000000000001</v>
      </c>
      <c r="G34" s="55" t="s">
        <v>3</v>
      </c>
      <c r="H34" s="58" t="s">
        <v>4</v>
      </c>
      <c r="J34" s="32"/>
    </row>
    <row r="35" spans="2:10" ht="12.75" customHeight="1">
      <c r="B35" s="52">
        <v>44176</v>
      </c>
      <c r="C35" s="53" t="s">
        <v>47</v>
      </c>
      <c r="D35" s="54" t="s">
        <v>515</v>
      </c>
      <c r="E35" s="55">
        <v>1000</v>
      </c>
      <c r="F35" s="55">
        <v>6.0880000000000001</v>
      </c>
      <c r="G35" s="55" t="s">
        <v>3</v>
      </c>
      <c r="H35" s="58" t="s">
        <v>4</v>
      </c>
      <c r="J35" s="32"/>
    </row>
    <row r="36" spans="2:10" ht="12.75" customHeight="1">
      <c r="B36" s="52">
        <v>44176</v>
      </c>
      <c r="C36" s="53" t="s">
        <v>48</v>
      </c>
      <c r="D36" s="54" t="s">
        <v>515</v>
      </c>
      <c r="E36" s="55">
        <v>3392</v>
      </c>
      <c r="F36" s="55">
        <v>6.0880000000000001</v>
      </c>
      <c r="G36" s="55" t="s">
        <v>3</v>
      </c>
      <c r="H36" s="58" t="s">
        <v>4</v>
      </c>
      <c r="J36" s="32"/>
    </row>
    <row r="37" spans="2:10" ht="12.75" customHeight="1">
      <c r="B37" s="52">
        <v>44176</v>
      </c>
      <c r="C37" s="53" t="s">
        <v>49</v>
      </c>
      <c r="D37" s="54" t="s">
        <v>515</v>
      </c>
      <c r="E37" s="55">
        <v>500</v>
      </c>
      <c r="F37" s="55">
        <v>6.0880000000000001</v>
      </c>
      <c r="G37" s="55" t="s">
        <v>3</v>
      </c>
      <c r="H37" s="58" t="s">
        <v>4</v>
      </c>
      <c r="J37" s="32"/>
    </row>
    <row r="38" spans="2:10" ht="12.75" customHeight="1">
      <c r="B38" s="52">
        <v>44176</v>
      </c>
      <c r="C38" s="53" t="s">
        <v>50</v>
      </c>
      <c r="D38" s="54" t="s">
        <v>515</v>
      </c>
      <c r="E38" s="55">
        <v>1422</v>
      </c>
      <c r="F38" s="55">
        <v>6.0839999999999996</v>
      </c>
      <c r="G38" s="55" t="s">
        <v>3</v>
      </c>
      <c r="H38" s="58" t="s">
        <v>4</v>
      </c>
      <c r="J38" s="32"/>
    </row>
    <row r="39" spans="2:10" ht="12.75" customHeight="1">
      <c r="B39" s="52">
        <v>44176</v>
      </c>
      <c r="C39" s="53" t="s">
        <v>51</v>
      </c>
      <c r="D39" s="54" t="s">
        <v>515</v>
      </c>
      <c r="E39" s="55">
        <v>1164</v>
      </c>
      <c r="F39" s="55">
        <v>6.08</v>
      </c>
      <c r="G39" s="55" t="s">
        <v>3</v>
      </c>
      <c r="H39" s="58" t="s">
        <v>4</v>
      </c>
      <c r="J39" s="32"/>
    </row>
    <row r="40" spans="2:10" ht="12.75" customHeight="1">
      <c r="B40" s="52">
        <v>44176</v>
      </c>
      <c r="C40" s="53" t="s">
        <v>52</v>
      </c>
      <c r="D40" s="54" t="s">
        <v>515</v>
      </c>
      <c r="E40" s="55">
        <v>2009</v>
      </c>
      <c r="F40" s="55">
        <v>6.0780000000000003</v>
      </c>
      <c r="G40" s="55" t="s">
        <v>3</v>
      </c>
      <c r="H40" s="58" t="s">
        <v>4</v>
      </c>
      <c r="J40" s="32"/>
    </row>
    <row r="41" spans="2:10" ht="12.75" customHeight="1">
      <c r="B41" s="52">
        <v>44176</v>
      </c>
      <c r="C41" s="53" t="s">
        <v>53</v>
      </c>
      <c r="D41" s="54" t="s">
        <v>515</v>
      </c>
      <c r="E41" s="55">
        <v>452</v>
      </c>
      <c r="F41" s="55">
        <v>6.0759999999999996</v>
      </c>
      <c r="G41" s="55" t="s">
        <v>3</v>
      </c>
      <c r="H41" s="58" t="s">
        <v>4</v>
      </c>
      <c r="J41" s="32"/>
    </row>
    <row r="42" spans="2:10" ht="12.75" customHeight="1">
      <c r="B42" s="52">
        <v>44176</v>
      </c>
      <c r="C42" s="53" t="s">
        <v>53</v>
      </c>
      <c r="D42" s="54" t="s">
        <v>515</v>
      </c>
      <c r="E42" s="55">
        <v>952</v>
      </c>
      <c r="F42" s="55">
        <v>6.0780000000000003</v>
      </c>
      <c r="G42" s="55" t="s">
        <v>3</v>
      </c>
      <c r="H42" s="58" t="s">
        <v>4</v>
      </c>
      <c r="J42" s="32"/>
    </row>
    <row r="43" spans="2:10" ht="12.75" customHeight="1">
      <c r="B43" s="52">
        <v>44176</v>
      </c>
      <c r="C43" s="53" t="s">
        <v>54</v>
      </c>
      <c r="D43" s="54" t="s">
        <v>515</v>
      </c>
      <c r="E43" s="55">
        <v>683</v>
      </c>
      <c r="F43" s="55">
        <v>6.0780000000000003</v>
      </c>
      <c r="G43" s="55" t="s">
        <v>3</v>
      </c>
      <c r="H43" s="58" t="s">
        <v>4</v>
      </c>
      <c r="J43" s="32"/>
    </row>
    <row r="44" spans="2:10" ht="12.75" customHeight="1">
      <c r="B44" s="52">
        <v>44176</v>
      </c>
      <c r="C44" s="53" t="s">
        <v>55</v>
      </c>
      <c r="D44" s="54" t="s">
        <v>515</v>
      </c>
      <c r="E44" s="55">
        <v>1620</v>
      </c>
      <c r="F44" s="55">
        <v>6.0780000000000003</v>
      </c>
      <c r="G44" s="55" t="s">
        <v>3</v>
      </c>
      <c r="H44" s="58" t="s">
        <v>4</v>
      </c>
      <c r="J44" s="32"/>
    </row>
    <row r="45" spans="2:10" ht="12.75" customHeight="1">
      <c r="B45" s="52">
        <v>44176</v>
      </c>
      <c r="C45" s="53" t="s">
        <v>56</v>
      </c>
      <c r="D45" s="54" t="s">
        <v>515</v>
      </c>
      <c r="E45" s="55">
        <v>1596</v>
      </c>
      <c r="F45" s="55">
        <v>6.0679999999999996</v>
      </c>
      <c r="G45" s="55" t="s">
        <v>3</v>
      </c>
      <c r="H45" s="58" t="s">
        <v>4</v>
      </c>
      <c r="J45" s="32"/>
    </row>
    <row r="46" spans="2:10" ht="12.75" customHeight="1">
      <c r="B46" s="52">
        <v>44176</v>
      </c>
      <c r="C46" s="53" t="s">
        <v>57</v>
      </c>
      <c r="D46" s="54" t="s">
        <v>515</v>
      </c>
      <c r="E46" s="55">
        <v>1205</v>
      </c>
      <c r="F46" s="55">
        <v>6.0679999999999996</v>
      </c>
      <c r="G46" s="55" t="s">
        <v>3</v>
      </c>
      <c r="H46" s="58" t="s">
        <v>4</v>
      </c>
      <c r="J46" s="32"/>
    </row>
    <row r="47" spans="2:10" ht="12.75" customHeight="1">
      <c r="B47" s="52">
        <v>44176</v>
      </c>
      <c r="C47" s="53" t="s">
        <v>58</v>
      </c>
      <c r="D47" s="54" t="s">
        <v>515</v>
      </c>
      <c r="E47" s="55">
        <v>211</v>
      </c>
      <c r="F47" s="55">
        <v>6.0679999999999996</v>
      </c>
      <c r="G47" s="55" t="s">
        <v>3</v>
      </c>
      <c r="H47" s="58" t="s">
        <v>4</v>
      </c>
      <c r="J47" s="32"/>
    </row>
    <row r="48" spans="2:10" ht="12.75" customHeight="1">
      <c r="B48" s="52">
        <v>44176</v>
      </c>
      <c r="C48" s="53" t="s">
        <v>59</v>
      </c>
      <c r="D48" s="54" t="s">
        <v>515</v>
      </c>
      <c r="E48" s="55">
        <v>2610</v>
      </c>
      <c r="F48" s="55">
        <v>6.07</v>
      </c>
      <c r="G48" s="55" t="s">
        <v>3</v>
      </c>
      <c r="H48" s="58" t="s">
        <v>4</v>
      </c>
      <c r="J48" s="32"/>
    </row>
    <row r="49" spans="2:10" ht="12.75" customHeight="1">
      <c r="B49" s="52">
        <v>44176</v>
      </c>
      <c r="C49" s="53" t="s">
        <v>59</v>
      </c>
      <c r="D49" s="54" t="s">
        <v>515</v>
      </c>
      <c r="E49" s="55">
        <v>2093</v>
      </c>
      <c r="F49" s="55">
        <v>6.07</v>
      </c>
      <c r="G49" s="55" t="s">
        <v>3</v>
      </c>
      <c r="H49" s="58" t="s">
        <v>4</v>
      </c>
      <c r="J49" s="32"/>
    </row>
    <row r="50" spans="2:10" ht="12.75" customHeight="1">
      <c r="B50" s="52">
        <v>44176</v>
      </c>
      <c r="C50" s="53" t="s">
        <v>60</v>
      </c>
      <c r="D50" s="54" t="s">
        <v>515</v>
      </c>
      <c r="E50" s="55">
        <v>2105</v>
      </c>
      <c r="F50" s="55">
        <v>6.07</v>
      </c>
      <c r="G50" s="55" t="s">
        <v>3</v>
      </c>
      <c r="H50" s="58" t="s">
        <v>4</v>
      </c>
      <c r="J50" s="32"/>
    </row>
    <row r="51" spans="2:10" ht="12.75" customHeight="1">
      <c r="B51" s="52">
        <v>44176</v>
      </c>
      <c r="C51" s="53" t="s">
        <v>61</v>
      </c>
      <c r="D51" s="54" t="s">
        <v>515</v>
      </c>
      <c r="E51" s="55">
        <v>653</v>
      </c>
      <c r="F51" s="55">
        <v>6.07</v>
      </c>
      <c r="G51" s="55" t="s">
        <v>3</v>
      </c>
      <c r="H51" s="58" t="s">
        <v>4</v>
      </c>
      <c r="J51" s="32"/>
    </row>
    <row r="52" spans="2:10" ht="12.75" customHeight="1">
      <c r="B52" s="52">
        <v>44176</v>
      </c>
      <c r="C52" s="53" t="s">
        <v>62</v>
      </c>
      <c r="D52" s="54" t="s">
        <v>515</v>
      </c>
      <c r="E52" s="55">
        <v>1837</v>
      </c>
      <c r="F52" s="55">
        <v>6.0640000000000001</v>
      </c>
      <c r="G52" s="55" t="s">
        <v>3</v>
      </c>
      <c r="H52" s="58" t="s">
        <v>4</v>
      </c>
      <c r="J52" s="32"/>
    </row>
    <row r="53" spans="2:10" ht="12.75" customHeight="1">
      <c r="B53" s="52">
        <v>44176</v>
      </c>
      <c r="C53" s="53" t="s">
        <v>63</v>
      </c>
      <c r="D53" s="54" t="s">
        <v>515</v>
      </c>
      <c r="E53" s="55">
        <v>429</v>
      </c>
      <c r="F53" s="55">
        <v>6.0640000000000001</v>
      </c>
      <c r="G53" s="55" t="s">
        <v>3</v>
      </c>
      <c r="H53" s="58" t="s">
        <v>4</v>
      </c>
      <c r="J53" s="32"/>
    </row>
    <row r="54" spans="2:10" ht="12.75" customHeight="1">
      <c r="B54" s="52">
        <v>44176</v>
      </c>
      <c r="C54" s="53" t="s">
        <v>64</v>
      </c>
      <c r="D54" s="54" t="s">
        <v>515</v>
      </c>
      <c r="E54" s="55">
        <v>623</v>
      </c>
      <c r="F54" s="55">
        <v>6.0640000000000001</v>
      </c>
      <c r="G54" s="55" t="s">
        <v>3</v>
      </c>
      <c r="H54" s="58" t="s">
        <v>4</v>
      </c>
      <c r="J54" s="32"/>
    </row>
    <row r="55" spans="2:10" ht="12.75" customHeight="1">
      <c r="B55" s="52">
        <v>44176</v>
      </c>
      <c r="C55" s="53" t="s">
        <v>65</v>
      </c>
      <c r="D55" s="54" t="s">
        <v>515</v>
      </c>
      <c r="E55" s="55">
        <v>629</v>
      </c>
      <c r="F55" s="55">
        <v>6.0659999999999998</v>
      </c>
      <c r="G55" s="55" t="s">
        <v>3</v>
      </c>
      <c r="H55" s="58" t="s">
        <v>4</v>
      </c>
      <c r="J55" s="32"/>
    </row>
    <row r="56" spans="2:10" ht="12.75" customHeight="1">
      <c r="B56" s="52">
        <v>44176</v>
      </c>
      <c r="C56" s="53" t="s">
        <v>66</v>
      </c>
      <c r="D56" s="54" t="s">
        <v>515</v>
      </c>
      <c r="E56" s="55">
        <v>2241</v>
      </c>
      <c r="F56" s="55">
        <v>6.0739999999999998</v>
      </c>
      <c r="G56" s="55" t="s">
        <v>3</v>
      </c>
      <c r="H56" s="58" t="s">
        <v>4</v>
      </c>
      <c r="J56" s="32"/>
    </row>
    <row r="57" spans="2:10" ht="12.75" customHeight="1">
      <c r="B57" s="52">
        <v>44176</v>
      </c>
      <c r="C57" s="53" t="s">
        <v>67</v>
      </c>
      <c r="D57" s="54" t="s">
        <v>515</v>
      </c>
      <c r="E57" s="55">
        <v>397</v>
      </c>
      <c r="F57" s="55">
        <v>6.0739999999999998</v>
      </c>
      <c r="G57" s="55" t="s">
        <v>3</v>
      </c>
      <c r="H57" s="58" t="s">
        <v>4</v>
      </c>
      <c r="J57" s="32"/>
    </row>
    <row r="58" spans="2:10" ht="12.75" customHeight="1">
      <c r="B58" s="52">
        <v>44176</v>
      </c>
      <c r="C58" s="53" t="s">
        <v>68</v>
      </c>
      <c r="D58" s="54" t="s">
        <v>515</v>
      </c>
      <c r="E58" s="55">
        <v>1457</v>
      </c>
      <c r="F58" s="55">
        <v>6.07</v>
      </c>
      <c r="G58" s="55" t="s">
        <v>3</v>
      </c>
      <c r="H58" s="58" t="s">
        <v>4</v>
      </c>
      <c r="J58" s="32"/>
    </row>
    <row r="59" spans="2:10" ht="12.75" customHeight="1">
      <c r="B59" s="52">
        <v>44176</v>
      </c>
      <c r="C59" s="53" t="s">
        <v>69</v>
      </c>
      <c r="D59" s="54" t="s">
        <v>515</v>
      </c>
      <c r="E59" s="55">
        <v>336</v>
      </c>
      <c r="F59" s="55">
        <v>6.0659999999999998</v>
      </c>
      <c r="G59" s="55" t="s">
        <v>3</v>
      </c>
      <c r="H59" s="58" t="s">
        <v>4</v>
      </c>
      <c r="J59" s="32"/>
    </row>
    <row r="60" spans="2:10" ht="12.75" customHeight="1">
      <c r="B60" s="52">
        <v>44176</v>
      </c>
      <c r="C60" s="53" t="s">
        <v>70</v>
      </c>
      <c r="D60" s="54" t="s">
        <v>515</v>
      </c>
      <c r="E60" s="55">
        <v>1452</v>
      </c>
      <c r="F60" s="55">
        <v>6.0659999999999998</v>
      </c>
      <c r="G60" s="55" t="s">
        <v>3</v>
      </c>
      <c r="H60" s="58" t="s">
        <v>4</v>
      </c>
      <c r="J60" s="32"/>
    </row>
    <row r="61" spans="2:10" ht="12.75" customHeight="1">
      <c r="B61" s="52">
        <v>44176</v>
      </c>
      <c r="C61" s="53" t="s">
        <v>71</v>
      </c>
      <c r="D61" s="54" t="s">
        <v>515</v>
      </c>
      <c r="E61" s="55">
        <v>63</v>
      </c>
      <c r="F61" s="55">
        <v>6.0659999999999998</v>
      </c>
      <c r="G61" s="55" t="s">
        <v>3</v>
      </c>
      <c r="H61" s="58" t="s">
        <v>4</v>
      </c>
      <c r="J61" s="32"/>
    </row>
    <row r="62" spans="2:10" ht="12.75" customHeight="1">
      <c r="B62" s="52">
        <v>44176</v>
      </c>
      <c r="C62" s="53" t="s">
        <v>72</v>
      </c>
      <c r="D62" s="54" t="s">
        <v>515</v>
      </c>
      <c r="E62" s="55">
        <v>2876</v>
      </c>
      <c r="F62" s="55">
        <v>6.0579999999999998</v>
      </c>
      <c r="G62" s="55" t="s">
        <v>3</v>
      </c>
      <c r="H62" s="58" t="s">
        <v>4</v>
      </c>
      <c r="J62" s="32"/>
    </row>
    <row r="63" spans="2:10" ht="12.75" customHeight="1">
      <c r="B63" s="52">
        <v>44176</v>
      </c>
      <c r="C63" s="53" t="s">
        <v>73</v>
      </c>
      <c r="D63" s="54" t="s">
        <v>515</v>
      </c>
      <c r="E63" s="55">
        <v>827</v>
      </c>
      <c r="F63" s="55">
        <v>6.0519999999999996</v>
      </c>
      <c r="G63" s="55" t="s">
        <v>3</v>
      </c>
      <c r="H63" s="58" t="s">
        <v>4</v>
      </c>
      <c r="J63" s="32"/>
    </row>
    <row r="64" spans="2:10" ht="12.75" customHeight="1">
      <c r="B64" s="52">
        <v>44176</v>
      </c>
      <c r="C64" s="53" t="s">
        <v>74</v>
      </c>
      <c r="D64" s="54" t="s">
        <v>515</v>
      </c>
      <c r="E64" s="55">
        <v>251</v>
      </c>
      <c r="F64" s="55">
        <v>6.0519999999999996</v>
      </c>
      <c r="G64" s="55" t="s">
        <v>3</v>
      </c>
      <c r="H64" s="58" t="s">
        <v>4</v>
      </c>
      <c r="J64" s="32"/>
    </row>
    <row r="65" spans="2:10" ht="12.75" customHeight="1">
      <c r="B65" s="52">
        <v>44176</v>
      </c>
      <c r="C65" s="53" t="s">
        <v>75</v>
      </c>
      <c r="D65" s="54" t="s">
        <v>515</v>
      </c>
      <c r="E65" s="55">
        <v>752</v>
      </c>
      <c r="F65" s="55">
        <v>6.0640000000000001</v>
      </c>
      <c r="G65" s="55" t="s">
        <v>3</v>
      </c>
      <c r="H65" s="58" t="s">
        <v>4</v>
      </c>
      <c r="J65" s="32"/>
    </row>
    <row r="66" spans="2:10" ht="12.75" customHeight="1">
      <c r="B66" s="52">
        <v>44176</v>
      </c>
      <c r="C66" s="53" t="s">
        <v>76</v>
      </c>
      <c r="D66" s="54" t="s">
        <v>515</v>
      </c>
      <c r="E66" s="55">
        <v>1509</v>
      </c>
      <c r="F66" s="55">
        <v>6.0640000000000001</v>
      </c>
      <c r="G66" s="55" t="s">
        <v>3</v>
      </c>
      <c r="H66" s="58" t="s">
        <v>4</v>
      </c>
      <c r="J66" s="32"/>
    </row>
    <row r="67" spans="2:10" ht="12.75" customHeight="1">
      <c r="B67" s="52">
        <v>44176</v>
      </c>
      <c r="C67" s="53" t="s">
        <v>77</v>
      </c>
      <c r="D67" s="54" t="s">
        <v>515</v>
      </c>
      <c r="E67" s="55">
        <v>2291</v>
      </c>
      <c r="F67" s="55">
        <v>6.0640000000000001</v>
      </c>
      <c r="G67" s="55" t="s">
        <v>3</v>
      </c>
      <c r="H67" s="58" t="s">
        <v>4</v>
      </c>
      <c r="J67" s="32"/>
    </row>
    <row r="68" spans="2:10" ht="12.75" customHeight="1">
      <c r="B68" s="52">
        <v>44176</v>
      </c>
      <c r="C68" s="53" t="s">
        <v>78</v>
      </c>
      <c r="D68" s="54" t="s">
        <v>515</v>
      </c>
      <c r="E68" s="55">
        <v>2289</v>
      </c>
      <c r="F68" s="55">
        <v>6.0579999999999998</v>
      </c>
      <c r="G68" s="55" t="s">
        <v>3</v>
      </c>
      <c r="H68" s="58" t="s">
        <v>4</v>
      </c>
      <c r="J68" s="32"/>
    </row>
    <row r="69" spans="2:10" ht="12.75" customHeight="1">
      <c r="B69" s="52">
        <v>44176</v>
      </c>
      <c r="C69" s="53" t="s">
        <v>79</v>
      </c>
      <c r="D69" s="54" t="s">
        <v>515</v>
      </c>
      <c r="E69" s="55">
        <v>45</v>
      </c>
      <c r="F69" s="55">
        <v>6.05</v>
      </c>
      <c r="G69" s="55" t="s">
        <v>3</v>
      </c>
      <c r="H69" s="58" t="s">
        <v>4</v>
      </c>
      <c r="J69" s="32"/>
    </row>
    <row r="70" spans="2:10" ht="12.75" customHeight="1">
      <c r="B70" s="52">
        <v>44176</v>
      </c>
      <c r="C70" s="53" t="s">
        <v>80</v>
      </c>
      <c r="D70" s="54" t="s">
        <v>515</v>
      </c>
      <c r="E70" s="55">
        <v>71</v>
      </c>
      <c r="F70" s="55">
        <v>6.05</v>
      </c>
      <c r="G70" s="55" t="s">
        <v>3</v>
      </c>
      <c r="H70" s="58" t="s">
        <v>4</v>
      </c>
      <c r="J70" s="32"/>
    </row>
    <row r="71" spans="2:10" ht="12.75" customHeight="1">
      <c r="B71" s="52">
        <v>44176</v>
      </c>
      <c r="C71" s="53" t="s">
        <v>81</v>
      </c>
      <c r="D71" s="54" t="s">
        <v>515</v>
      </c>
      <c r="E71" s="55">
        <v>1200</v>
      </c>
      <c r="F71" s="55">
        <v>6.05</v>
      </c>
      <c r="G71" s="55" t="s">
        <v>3</v>
      </c>
      <c r="H71" s="58" t="s">
        <v>4</v>
      </c>
      <c r="J71" s="32"/>
    </row>
    <row r="72" spans="2:10" ht="12.75" customHeight="1">
      <c r="B72" s="52">
        <v>44176</v>
      </c>
      <c r="C72" s="53" t="s">
        <v>82</v>
      </c>
      <c r="D72" s="54" t="s">
        <v>515</v>
      </c>
      <c r="E72" s="55">
        <v>598</v>
      </c>
      <c r="F72" s="55">
        <v>6.05</v>
      </c>
      <c r="G72" s="55" t="s">
        <v>3</v>
      </c>
      <c r="H72" s="58" t="s">
        <v>4</v>
      </c>
      <c r="J72" s="32"/>
    </row>
    <row r="73" spans="2:10" ht="12.75" customHeight="1">
      <c r="B73" s="52">
        <v>44176</v>
      </c>
      <c r="C73" s="53" t="s">
        <v>83</v>
      </c>
      <c r="D73" s="54" t="s">
        <v>515</v>
      </c>
      <c r="E73" s="55">
        <v>1988</v>
      </c>
      <c r="F73" s="55">
        <v>6.05</v>
      </c>
      <c r="G73" s="55" t="s">
        <v>3</v>
      </c>
      <c r="H73" s="58" t="s">
        <v>4</v>
      </c>
      <c r="J73" s="32"/>
    </row>
    <row r="74" spans="2:10" ht="12.75" customHeight="1">
      <c r="B74" s="52">
        <v>44176</v>
      </c>
      <c r="C74" s="53" t="s">
        <v>84</v>
      </c>
      <c r="D74" s="54" t="s">
        <v>515</v>
      </c>
      <c r="E74" s="55">
        <v>500</v>
      </c>
      <c r="F74" s="55">
        <v>6.056</v>
      </c>
      <c r="G74" s="55" t="s">
        <v>3</v>
      </c>
      <c r="H74" s="58" t="s">
        <v>4</v>
      </c>
      <c r="J74" s="32"/>
    </row>
    <row r="75" spans="2:10" ht="12.75" customHeight="1">
      <c r="B75" s="52">
        <v>44176</v>
      </c>
      <c r="C75" s="53" t="s">
        <v>85</v>
      </c>
      <c r="D75" s="54" t="s">
        <v>515</v>
      </c>
      <c r="E75" s="55">
        <v>987</v>
      </c>
      <c r="F75" s="55">
        <v>6.056</v>
      </c>
      <c r="G75" s="55" t="s">
        <v>3</v>
      </c>
      <c r="H75" s="58" t="s">
        <v>4</v>
      </c>
      <c r="J75" s="32"/>
    </row>
    <row r="76" spans="2:10" ht="12.75" customHeight="1">
      <c r="B76" s="52">
        <v>44176</v>
      </c>
      <c r="C76" s="53" t="s">
        <v>86</v>
      </c>
      <c r="D76" s="54" t="s">
        <v>515</v>
      </c>
      <c r="E76" s="55">
        <v>1388</v>
      </c>
      <c r="F76" s="55">
        <v>6.0540000000000003</v>
      </c>
      <c r="G76" s="55" t="s">
        <v>3</v>
      </c>
      <c r="H76" s="58" t="s">
        <v>4</v>
      </c>
      <c r="J76" s="32"/>
    </row>
    <row r="77" spans="2:10" ht="12.75" customHeight="1">
      <c r="B77" s="52">
        <v>44176</v>
      </c>
      <c r="C77" s="53" t="s">
        <v>87</v>
      </c>
      <c r="D77" s="54" t="s">
        <v>515</v>
      </c>
      <c r="E77" s="55">
        <v>64</v>
      </c>
      <c r="F77" s="55">
        <v>6.048</v>
      </c>
      <c r="G77" s="55" t="s">
        <v>3</v>
      </c>
      <c r="H77" s="58" t="s">
        <v>4</v>
      </c>
      <c r="J77" s="32"/>
    </row>
    <row r="78" spans="2:10" ht="12.75" customHeight="1">
      <c r="B78" s="52">
        <v>44176</v>
      </c>
      <c r="C78" s="53" t="s">
        <v>88</v>
      </c>
      <c r="D78" s="54" t="s">
        <v>515</v>
      </c>
      <c r="E78" s="55">
        <v>400</v>
      </c>
      <c r="F78" s="55">
        <v>6.048</v>
      </c>
      <c r="G78" s="55" t="s">
        <v>3</v>
      </c>
      <c r="H78" s="58" t="s">
        <v>4</v>
      </c>
      <c r="J78" s="32"/>
    </row>
    <row r="79" spans="2:10" ht="12.75" customHeight="1">
      <c r="B79" s="52">
        <v>44176</v>
      </c>
      <c r="C79" s="53" t="s">
        <v>89</v>
      </c>
      <c r="D79" s="54" t="s">
        <v>515</v>
      </c>
      <c r="E79" s="55">
        <v>596</v>
      </c>
      <c r="F79" s="55">
        <v>6.048</v>
      </c>
      <c r="G79" s="55" t="s">
        <v>3</v>
      </c>
      <c r="H79" s="58" t="s">
        <v>4</v>
      </c>
      <c r="J79" s="32"/>
    </row>
    <row r="80" spans="2:10" ht="12.75" customHeight="1">
      <c r="B80" s="52">
        <v>44176</v>
      </c>
      <c r="C80" s="53" t="s">
        <v>90</v>
      </c>
      <c r="D80" s="54" t="s">
        <v>515</v>
      </c>
      <c r="E80" s="55">
        <v>225</v>
      </c>
      <c r="F80" s="55">
        <v>6.048</v>
      </c>
      <c r="G80" s="55" t="s">
        <v>3</v>
      </c>
      <c r="H80" s="58" t="s">
        <v>4</v>
      </c>
      <c r="J80" s="32"/>
    </row>
    <row r="81" spans="2:10" ht="12.75" customHeight="1">
      <c r="B81" s="52">
        <v>44176</v>
      </c>
      <c r="C81" s="53" t="s">
        <v>91</v>
      </c>
      <c r="D81" s="54" t="s">
        <v>515</v>
      </c>
      <c r="E81" s="55">
        <v>1234</v>
      </c>
      <c r="F81" s="55">
        <v>6.05</v>
      </c>
      <c r="G81" s="55" t="s">
        <v>3</v>
      </c>
      <c r="H81" s="58" t="s">
        <v>4</v>
      </c>
      <c r="J81" s="32"/>
    </row>
    <row r="82" spans="2:10" ht="12.75" customHeight="1">
      <c r="B82" s="52">
        <v>44176</v>
      </c>
      <c r="C82" s="53" t="s">
        <v>92</v>
      </c>
      <c r="D82" s="54" t="s">
        <v>515</v>
      </c>
      <c r="E82" s="55">
        <v>132</v>
      </c>
      <c r="F82" s="55">
        <v>6.0460000000000003</v>
      </c>
      <c r="G82" s="55" t="s">
        <v>3</v>
      </c>
      <c r="H82" s="58" t="s">
        <v>4</v>
      </c>
      <c r="J82" s="32"/>
    </row>
    <row r="83" spans="2:10" ht="12.75" customHeight="1">
      <c r="B83" s="52">
        <v>44176</v>
      </c>
      <c r="C83" s="53" t="s">
        <v>93</v>
      </c>
      <c r="D83" s="54" t="s">
        <v>515</v>
      </c>
      <c r="E83" s="55">
        <v>3932</v>
      </c>
      <c r="F83" s="55">
        <v>6.0460000000000003</v>
      </c>
      <c r="G83" s="55" t="s">
        <v>3</v>
      </c>
      <c r="H83" s="58" t="s">
        <v>4</v>
      </c>
      <c r="J83" s="32"/>
    </row>
    <row r="84" spans="2:10" ht="12.75" customHeight="1">
      <c r="B84" s="52">
        <v>44176</v>
      </c>
      <c r="C84" s="53" t="s">
        <v>94</v>
      </c>
      <c r="D84" s="54" t="s">
        <v>515</v>
      </c>
      <c r="E84" s="55">
        <v>1264</v>
      </c>
      <c r="F84" s="55">
        <v>6.05</v>
      </c>
      <c r="G84" s="55" t="s">
        <v>3</v>
      </c>
      <c r="H84" s="58" t="s">
        <v>4</v>
      </c>
      <c r="J84" s="32"/>
    </row>
    <row r="85" spans="2:10" ht="12.75" customHeight="1">
      <c r="B85" s="52">
        <v>44176</v>
      </c>
      <c r="C85" s="53" t="s">
        <v>95</v>
      </c>
      <c r="D85" s="54" t="s">
        <v>515</v>
      </c>
      <c r="E85" s="55">
        <v>270</v>
      </c>
      <c r="F85" s="55">
        <v>6.05</v>
      </c>
      <c r="G85" s="55" t="s">
        <v>3</v>
      </c>
      <c r="H85" s="58" t="s">
        <v>4</v>
      </c>
      <c r="J85" s="32"/>
    </row>
    <row r="86" spans="2:10" ht="12.75" customHeight="1">
      <c r="B86" s="52">
        <v>44176</v>
      </c>
      <c r="C86" s="53" t="s">
        <v>96</v>
      </c>
      <c r="D86" s="54" t="s">
        <v>515</v>
      </c>
      <c r="E86" s="55">
        <v>580</v>
      </c>
      <c r="F86" s="55">
        <v>6.05</v>
      </c>
      <c r="G86" s="55" t="s">
        <v>3</v>
      </c>
      <c r="H86" s="58" t="s">
        <v>4</v>
      </c>
      <c r="J86" s="32"/>
    </row>
    <row r="87" spans="2:10" ht="12.75" customHeight="1">
      <c r="B87" s="52">
        <v>44176</v>
      </c>
      <c r="C87" s="53" t="s">
        <v>97</v>
      </c>
      <c r="D87" s="54" t="s">
        <v>515</v>
      </c>
      <c r="E87" s="55">
        <v>1050</v>
      </c>
      <c r="F87" s="55">
        <v>6.0460000000000003</v>
      </c>
      <c r="G87" s="55" t="s">
        <v>3</v>
      </c>
      <c r="H87" s="58" t="s">
        <v>4</v>
      </c>
      <c r="J87" s="32"/>
    </row>
    <row r="88" spans="2:10" ht="12.75" customHeight="1">
      <c r="B88" s="52">
        <v>44176</v>
      </c>
      <c r="C88" s="53" t="s">
        <v>98</v>
      </c>
      <c r="D88" s="54" t="s">
        <v>515</v>
      </c>
      <c r="E88" s="55">
        <v>440</v>
      </c>
      <c r="F88" s="55">
        <v>6.056</v>
      </c>
      <c r="G88" s="55" t="s">
        <v>3</v>
      </c>
      <c r="H88" s="58" t="s">
        <v>4</v>
      </c>
      <c r="J88" s="32"/>
    </row>
    <row r="89" spans="2:10" ht="12.75" customHeight="1">
      <c r="B89" s="52">
        <v>44176</v>
      </c>
      <c r="C89" s="53" t="s">
        <v>99</v>
      </c>
      <c r="D89" s="54" t="s">
        <v>515</v>
      </c>
      <c r="E89" s="55">
        <v>1005</v>
      </c>
      <c r="F89" s="55">
        <v>6.056</v>
      </c>
      <c r="G89" s="55" t="s">
        <v>3</v>
      </c>
      <c r="H89" s="58" t="s">
        <v>4</v>
      </c>
      <c r="J89" s="32"/>
    </row>
    <row r="90" spans="2:10" ht="12.75" customHeight="1">
      <c r="B90" s="52">
        <v>44176</v>
      </c>
      <c r="C90" s="53" t="s">
        <v>100</v>
      </c>
      <c r="D90" s="54" t="s">
        <v>515</v>
      </c>
      <c r="E90" s="55">
        <v>867</v>
      </c>
      <c r="F90" s="55">
        <v>6.06</v>
      </c>
      <c r="G90" s="55" t="s">
        <v>3</v>
      </c>
      <c r="H90" s="58" t="s">
        <v>4</v>
      </c>
      <c r="J90" s="32"/>
    </row>
    <row r="91" spans="2:10" ht="12.75" customHeight="1">
      <c r="B91" s="52">
        <v>44176</v>
      </c>
      <c r="C91" s="53" t="s">
        <v>101</v>
      </c>
      <c r="D91" s="54" t="s">
        <v>515</v>
      </c>
      <c r="E91" s="55">
        <v>1613</v>
      </c>
      <c r="F91" s="55">
        <v>6.0679999999999996</v>
      </c>
      <c r="G91" s="55" t="s">
        <v>3</v>
      </c>
      <c r="H91" s="58" t="s">
        <v>4</v>
      </c>
      <c r="J91" s="32"/>
    </row>
    <row r="92" spans="2:10" ht="12.75" customHeight="1">
      <c r="B92" s="52">
        <v>44176</v>
      </c>
      <c r="C92" s="53" t="s">
        <v>102</v>
      </c>
      <c r="D92" s="54" t="s">
        <v>515</v>
      </c>
      <c r="E92" s="55">
        <v>23</v>
      </c>
      <c r="F92" s="55">
        <v>6.0679999999999996</v>
      </c>
      <c r="G92" s="55" t="s">
        <v>3</v>
      </c>
      <c r="H92" s="58" t="s">
        <v>4</v>
      </c>
      <c r="J92" s="32"/>
    </row>
    <row r="93" spans="2:10" ht="12.75" customHeight="1">
      <c r="B93" s="52">
        <v>44176</v>
      </c>
      <c r="C93" s="53" t="s">
        <v>103</v>
      </c>
      <c r="D93" s="54" t="s">
        <v>515</v>
      </c>
      <c r="E93" s="55">
        <v>63</v>
      </c>
      <c r="F93" s="55">
        <v>6.0640000000000001</v>
      </c>
      <c r="G93" s="55" t="s">
        <v>3</v>
      </c>
      <c r="H93" s="58" t="s">
        <v>4</v>
      </c>
      <c r="J93" s="32"/>
    </row>
    <row r="94" spans="2:10" ht="12.75" customHeight="1">
      <c r="B94" s="52">
        <v>44176</v>
      </c>
      <c r="C94" s="53" t="s">
        <v>104</v>
      </c>
      <c r="D94" s="54" t="s">
        <v>515</v>
      </c>
      <c r="E94" s="55">
        <v>1000</v>
      </c>
      <c r="F94" s="55">
        <v>6.0640000000000001</v>
      </c>
      <c r="G94" s="55" t="s">
        <v>3</v>
      </c>
      <c r="H94" s="58" t="s">
        <v>4</v>
      </c>
      <c r="J94" s="32"/>
    </row>
    <row r="95" spans="2:10" ht="12.75" customHeight="1">
      <c r="B95" s="52">
        <v>44176</v>
      </c>
      <c r="C95" s="53" t="s">
        <v>105</v>
      </c>
      <c r="D95" s="54" t="s">
        <v>515</v>
      </c>
      <c r="E95" s="55">
        <v>1284</v>
      </c>
      <c r="F95" s="55">
        <v>6.0640000000000001</v>
      </c>
      <c r="G95" s="55" t="s">
        <v>3</v>
      </c>
      <c r="H95" s="58" t="s">
        <v>4</v>
      </c>
      <c r="J95" s="32"/>
    </row>
    <row r="96" spans="2:10" ht="12.75" customHeight="1">
      <c r="B96" s="52">
        <v>44176</v>
      </c>
      <c r="C96" s="53" t="s">
        <v>106</v>
      </c>
      <c r="D96" s="54" t="s">
        <v>515</v>
      </c>
      <c r="E96" s="55">
        <v>3056</v>
      </c>
      <c r="F96" s="55">
        <v>6.0720000000000001</v>
      </c>
      <c r="G96" s="55" t="s">
        <v>3</v>
      </c>
      <c r="H96" s="58" t="s">
        <v>4</v>
      </c>
      <c r="J96" s="32"/>
    </row>
    <row r="97" spans="2:10" ht="12.75" customHeight="1">
      <c r="B97" s="52">
        <v>44176</v>
      </c>
      <c r="C97" s="53" t="s">
        <v>107</v>
      </c>
      <c r="D97" s="54" t="s">
        <v>515</v>
      </c>
      <c r="E97" s="55">
        <v>1181</v>
      </c>
      <c r="F97" s="55">
        <v>6.0739999999999998</v>
      </c>
      <c r="G97" s="55" t="s">
        <v>3</v>
      </c>
      <c r="H97" s="58" t="s">
        <v>4</v>
      </c>
      <c r="J97" s="32"/>
    </row>
    <row r="98" spans="2:10" ht="12.75" customHeight="1">
      <c r="B98" s="52">
        <v>44176</v>
      </c>
      <c r="C98" s="53" t="s">
        <v>108</v>
      </c>
      <c r="D98" s="54" t="s">
        <v>515</v>
      </c>
      <c r="E98" s="55">
        <v>713</v>
      </c>
      <c r="F98" s="55">
        <v>6.0839999999999996</v>
      </c>
      <c r="G98" s="55" t="s">
        <v>3</v>
      </c>
      <c r="H98" s="58" t="s">
        <v>4</v>
      </c>
      <c r="J98" s="32"/>
    </row>
    <row r="99" spans="2:10" ht="12.75" customHeight="1">
      <c r="B99" s="52">
        <v>44176</v>
      </c>
      <c r="C99" s="53" t="s">
        <v>109</v>
      </c>
      <c r="D99" s="54" t="s">
        <v>515</v>
      </c>
      <c r="E99" s="55">
        <v>79</v>
      </c>
      <c r="F99" s="55">
        <v>6.0839999999999996</v>
      </c>
      <c r="G99" s="55" t="s">
        <v>3</v>
      </c>
      <c r="H99" s="58" t="s">
        <v>4</v>
      </c>
      <c r="J99" s="32"/>
    </row>
    <row r="100" spans="2:10" ht="12.75" customHeight="1">
      <c r="B100" s="52">
        <v>44176</v>
      </c>
      <c r="C100" s="53" t="s">
        <v>110</v>
      </c>
      <c r="D100" s="54" t="s">
        <v>515</v>
      </c>
      <c r="E100" s="55">
        <v>1143</v>
      </c>
      <c r="F100" s="55">
        <v>6.0860000000000003</v>
      </c>
      <c r="G100" s="55" t="s">
        <v>3</v>
      </c>
      <c r="H100" s="58" t="s">
        <v>4</v>
      </c>
      <c r="J100" s="32"/>
    </row>
    <row r="101" spans="2:10" ht="12.75" customHeight="1">
      <c r="B101" s="52">
        <v>44176</v>
      </c>
      <c r="C101" s="53" t="s">
        <v>111</v>
      </c>
      <c r="D101" s="54" t="s">
        <v>515</v>
      </c>
      <c r="E101" s="55">
        <v>2518</v>
      </c>
      <c r="F101" s="55">
        <v>6.0860000000000003</v>
      </c>
      <c r="G101" s="55" t="s">
        <v>3</v>
      </c>
      <c r="H101" s="58" t="s">
        <v>4</v>
      </c>
      <c r="J101" s="32"/>
    </row>
    <row r="102" spans="2:10" ht="12.75" customHeight="1">
      <c r="B102" s="52">
        <v>44176</v>
      </c>
      <c r="C102" s="53" t="s">
        <v>112</v>
      </c>
      <c r="D102" s="54" t="s">
        <v>515</v>
      </c>
      <c r="E102" s="55">
        <v>1843</v>
      </c>
      <c r="F102" s="55">
        <v>6.0860000000000003</v>
      </c>
      <c r="G102" s="55" t="s">
        <v>3</v>
      </c>
      <c r="H102" s="58" t="s">
        <v>4</v>
      </c>
      <c r="J102" s="32"/>
    </row>
    <row r="103" spans="2:10" ht="12.75" customHeight="1">
      <c r="B103" s="52">
        <v>44176</v>
      </c>
      <c r="C103" s="53" t="s">
        <v>113</v>
      </c>
      <c r="D103" s="54" t="s">
        <v>515</v>
      </c>
      <c r="E103" s="55">
        <v>1998</v>
      </c>
      <c r="F103" s="55">
        <v>6.0839999999999996</v>
      </c>
      <c r="G103" s="55" t="s">
        <v>3</v>
      </c>
      <c r="H103" s="58" t="s">
        <v>4</v>
      </c>
      <c r="J103" s="32"/>
    </row>
    <row r="104" spans="2:10" ht="12.75" customHeight="1">
      <c r="B104" s="52">
        <v>44176</v>
      </c>
      <c r="C104" s="53" t="s">
        <v>114</v>
      </c>
      <c r="D104" s="54" t="s">
        <v>515</v>
      </c>
      <c r="E104" s="55">
        <v>1339</v>
      </c>
      <c r="F104" s="55">
        <v>6.0819999999999999</v>
      </c>
      <c r="G104" s="55" t="s">
        <v>3</v>
      </c>
      <c r="H104" s="58" t="s">
        <v>4</v>
      </c>
      <c r="J104" s="32"/>
    </row>
    <row r="105" spans="2:10" ht="12.75" customHeight="1">
      <c r="B105" s="52">
        <v>44176</v>
      </c>
      <c r="C105" s="53" t="s">
        <v>115</v>
      </c>
      <c r="D105" s="54" t="s">
        <v>515</v>
      </c>
      <c r="E105" s="55">
        <v>1400</v>
      </c>
      <c r="F105" s="55">
        <v>6.0880000000000001</v>
      </c>
      <c r="G105" s="55" t="s">
        <v>3</v>
      </c>
      <c r="H105" s="58" t="s">
        <v>4</v>
      </c>
      <c r="J105" s="32"/>
    </row>
    <row r="106" spans="2:10" ht="12.75" customHeight="1">
      <c r="B106" s="52">
        <v>44176</v>
      </c>
      <c r="C106" s="53" t="s">
        <v>116</v>
      </c>
      <c r="D106" s="54" t="s">
        <v>515</v>
      </c>
      <c r="E106" s="55">
        <v>1038</v>
      </c>
      <c r="F106" s="55">
        <v>6.0919999999999996</v>
      </c>
      <c r="G106" s="55" t="s">
        <v>3</v>
      </c>
      <c r="H106" s="58" t="s">
        <v>4</v>
      </c>
      <c r="J106" s="32"/>
    </row>
    <row r="107" spans="2:10" ht="12.75" customHeight="1">
      <c r="B107" s="52">
        <v>44176</v>
      </c>
      <c r="C107" s="53" t="s">
        <v>117</v>
      </c>
      <c r="D107" s="54" t="s">
        <v>515</v>
      </c>
      <c r="E107" s="55">
        <v>1268</v>
      </c>
      <c r="F107" s="55">
        <v>6.0960000000000001</v>
      </c>
      <c r="G107" s="55" t="s">
        <v>3</v>
      </c>
      <c r="H107" s="58" t="s">
        <v>4</v>
      </c>
      <c r="J107" s="32"/>
    </row>
    <row r="108" spans="2:10" ht="12.75" customHeight="1">
      <c r="B108" s="52">
        <v>44176</v>
      </c>
      <c r="C108" s="53" t="s">
        <v>118</v>
      </c>
      <c r="D108" s="54" t="s">
        <v>515</v>
      </c>
      <c r="E108" s="55">
        <v>3821</v>
      </c>
      <c r="F108" s="55">
        <v>6.0960000000000001</v>
      </c>
      <c r="G108" s="55" t="s">
        <v>3</v>
      </c>
      <c r="H108" s="58" t="s">
        <v>4</v>
      </c>
      <c r="J108" s="32"/>
    </row>
    <row r="109" spans="2:10" ht="12.75" customHeight="1">
      <c r="B109" s="52">
        <v>44176</v>
      </c>
      <c r="C109" s="53" t="s">
        <v>119</v>
      </c>
      <c r="D109" s="54" t="s">
        <v>515</v>
      </c>
      <c r="E109" s="55">
        <v>1872</v>
      </c>
      <c r="F109" s="55">
        <v>6.0960000000000001</v>
      </c>
      <c r="G109" s="55" t="s">
        <v>3</v>
      </c>
      <c r="H109" s="58" t="s">
        <v>4</v>
      </c>
      <c r="J109" s="32"/>
    </row>
    <row r="110" spans="2:10" ht="12.75" customHeight="1">
      <c r="B110" s="52">
        <v>44176</v>
      </c>
      <c r="C110" s="53" t="s">
        <v>120</v>
      </c>
      <c r="D110" s="54" t="s">
        <v>515</v>
      </c>
      <c r="E110" s="55">
        <v>890</v>
      </c>
      <c r="F110" s="55">
        <v>6.0960000000000001</v>
      </c>
      <c r="G110" s="55" t="s">
        <v>3</v>
      </c>
      <c r="H110" s="58" t="s">
        <v>4</v>
      </c>
      <c r="J110" s="32"/>
    </row>
    <row r="111" spans="2:10" ht="12.75" customHeight="1">
      <c r="B111" s="52">
        <v>44176</v>
      </c>
      <c r="C111" s="53" t="s">
        <v>121</v>
      </c>
      <c r="D111" s="54" t="s">
        <v>515</v>
      </c>
      <c r="E111" s="55">
        <v>200</v>
      </c>
      <c r="F111" s="55">
        <v>6.0960000000000001</v>
      </c>
      <c r="G111" s="55" t="s">
        <v>3</v>
      </c>
      <c r="H111" s="58" t="s">
        <v>4</v>
      </c>
      <c r="J111" s="32"/>
    </row>
    <row r="112" spans="2:10" ht="12.75" customHeight="1">
      <c r="B112" s="52">
        <v>44176</v>
      </c>
      <c r="C112" s="53" t="s">
        <v>122</v>
      </c>
      <c r="D112" s="54" t="s">
        <v>515</v>
      </c>
      <c r="E112" s="55">
        <v>1249</v>
      </c>
      <c r="F112" s="55">
        <v>6.0960000000000001</v>
      </c>
      <c r="G112" s="55" t="s">
        <v>3</v>
      </c>
      <c r="H112" s="58" t="s">
        <v>4</v>
      </c>
      <c r="J112" s="32"/>
    </row>
    <row r="113" spans="2:10" ht="12.75" customHeight="1">
      <c r="B113" s="52">
        <v>44176</v>
      </c>
      <c r="C113" s="53" t="s">
        <v>123</v>
      </c>
      <c r="D113" s="54" t="s">
        <v>515</v>
      </c>
      <c r="E113" s="55">
        <v>2047</v>
      </c>
      <c r="F113" s="55">
        <v>6.1139999999999999</v>
      </c>
      <c r="G113" s="55" t="s">
        <v>3</v>
      </c>
      <c r="H113" s="58" t="s">
        <v>4</v>
      </c>
      <c r="J113" s="32"/>
    </row>
    <row r="114" spans="2:10" ht="12.75" customHeight="1">
      <c r="B114" s="52">
        <v>44176</v>
      </c>
      <c r="C114" s="53" t="s">
        <v>124</v>
      </c>
      <c r="D114" s="54" t="s">
        <v>515</v>
      </c>
      <c r="E114" s="55">
        <v>265</v>
      </c>
      <c r="F114" s="55">
        <v>6.1139999999999999</v>
      </c>
      <c r="G114" s="55" t="s">
        <v>3</v>
      </c>
      <c r="H114" s="58" t="s">
        <v>4</v>
      </c>
      <c r="J114" s="32"/>
    </row>
    <row r="115" spans="2:10" ht="12.75" customHeight="1">
      <c r="B115" s="52">
        <v>44176</v>
      </c>
      <c r="C115" s="53" t="s">
        <v>125</v>
      </c>
      <c r="D115" s="54" t="s">
        <v>515</v>
      </c>
      <c r="E115" s="55">
        <v>739</v>
      </c>
      <c r="F115" s="55">
        <v>6.1079999999999997</v>
      </c>
      <c r="G115" s="55" t="s">
        <v>3</v>
      </c>
      <c r="H115" s="58" t="s">
        <v>4</v>
      </c>
      <c r="J115" s="32"/>
    </row>
    <row r="116" spans="2:10" ht="12.75" customHeight="1">
      <c r="B116" s="52">
        <v>44176</v>
      </c>
      <c r="C116" s="53" t="s">
        <v>126</v>
      </c>
      <c r="D116" s="54" t="s">
        <v>515</v>
      </c>
      <c r="E116" s="55">
        <v>580</v>
      </c>
      <c r="F116" s="55">
        <v>6.1079999999999997</v>
      </c>
      <c r="G116" s="55" t="s">
        <v>3</v>
      </c>
      <c r="H116" s="58" t="s">
        <v>4</v>
      </c>
      <c r="J116" s="32"/>
    </row>
    <row r="117" spans="2:10" ht="12.75" customHeight="1">
      <c r="B117" s="52">
        <v>44176</v>
      </c>
      <c r="C117" s="53" t="s">
        <v>127</v>
      </c>
      <c r="D117" s="54" t="s">
        <v>515</v>
      </c>
      <c r="E117" s="55">
        <v>2322</v>
      </c>
      <c r="F117" s="55">
        <v>6.1180000000000003</v>
      </c>
      <c r="G117" s="55" t="s">
        <v>3</v>
      </c>
      <c r="H117" s="58" t="s">
        <v>4</v>
      </c>
      <c r="J117" s="32"/>
    </row>
    <row r="118" spans="2:10" ht="12.75" customHeight="1">
      <c r="B118" s="52">
        <v>44176</v>
      </c>
      <c r="C118" s="53" t="s">
        <v>128</v>
      </c>
      <c r="D118" s="54" t="s">
        <v>515</v>
      </c>
      <c r="E118" s="55">
        <v>76</v>
      </c>
      <c r="F118" s="55">
        <v>6.1180000000000003</v>
      </c>
      <c r="G118" s="55" t="s">
        <v>3</v>
      </c>
      <c r="H118" s="58" t="s">
        <v>4</v>
      </c>
      <c r="J118" s="32"/>
    </row>
    <row r="119" spans="2:10" ht="12.75" customHeight="1">
      <c r="B119" s="52">
        <v>44176</v>
      </c>
      <c r="C119" s="53" t="s">
        <v>129</v>
      </c>
      <c r="D119" s="54" t="s">
        <v>515</v>
      </c>
      <c r="E119" s="55">
        <v>1179</v>
      </c>
      <c r="F119" s="55">
        <v>6.1180000000000003</v>
      </c>
      <c r="G119" s="55" t="s">
        <v>3</v>
      </c>
      <c r="H119" s="58" t="s">
        <v>4</v>
      </c>
      <c r="J119" s="32"/>
    </row>
    <row r="120" spans="2:10" ht="12.75" customHeight="1">
      <c r="B120" s="52">
        <v>44176</v>
      </c>
      <c r="C120" s="53" t="s">
        <v>130</v>
      </c>
      <c r="D120" s="54" t="s">
        <v>515</v>
      </c>
      <c r="E120" s="55">
        <v>1482</v>
      </c>
      <c r="F120" s="55">
        <v>6.1180000000000003</v>
      </c>
      <c r="G120" s="55" t="s">
        <v>3</v>
      </c>
      <c r="H120" s="58" t="s">
        <v>4</v>
      </c>
      <c r="J120" s="32"/>
    </row>
    <row r="121" spans="2:10" ht="12.75" customHeight="1">
      <c r="B121" s="52">
        <v>44176</v>
      </c>
      <c r="C121" s="53" t="s">
        <v>131</v>
      </c>
      <c r="D121" s="54" t="s">
        <v>515</v>
      </c>
      <c r="E121" s="55">
        <v>756</v>
      </c>
      <c r="F121" s="55">
        <v>6.1180000000000003</v>
      </c>
      <c r="G121" s="55" t="s">
        <v>3</v>
      </c>
      <c r="H121" s="58" t="s">
        <v>4</v>
      </c>
      <c r="J121" s="32"/>
    </row>
    <row r="122" spans="2:10" ht="12.75" customHeight="1">
      <c r="B122" s="52">
        <v>44176</v>
      </c>
      <c r="C122" s="53" t="s">
        <v>132</v>
      </c>
      <c r="D122" s="54" t="s">
        <v>515</v>
      </c>
      <c r="E122" s="55">
        <v>1400</v>
      </c>
      <c r="F122" s="55">
        <v>6.1180000000000003</v>
      </c>
      <c r="G122" s="55" t="s">
        <v>3</v>
      </c>
      <c r="H122" s="58" t="s">
        <v>4</v>
      </c>
      <c r="J122" s="32"/>
    </row>
    <row r="123" spans="2:10" ht="12.75" customHeight="1">
      <c r="B123" s="52">
        <v>44176</v>
      </c>
      <c r="C123" s="53" t="s">
        <v>133</v>
      </c>
      <c r="D123" s="54" t="s">
        <v>515</v>
      </c>
      <c r="E123" s="55">
        <v>89</v>
      </c>
      <c r="F123" s="55">
        <v>6.1180000000000003</v>
      </c>
      <c r="G123" s="55" t="s">
        <v>3</v>
      </c>
      <c r="H123" s="58" t="s">
        <v>4</v>
      </c>
      <c r="J123" s="32"/>
    </row>
    <row r="124" spans="2:10" ht="12.75" customHeight="1">
      <c r="B124" s="52">
        <v>44176</v>
      </c>
      <c r="C124" s="53" t="s">
        <v>134</v>
      </c>
      <c r="D124" s="54" t="s">
        <v>515</v>
      </c>
      <c r="E124" s="55">
        <v>1305</v>
      </c>
      <c r="F124" s="55">
        <v>6.1239999999999997</v>
      </c>
      <c r="G124" s="55" t="s">
        <v>3</v>
      </c>
      <c r="H124" s="58" t="s">
        <v>4</v>
      </c>
      <c r="J124" s="32"/>
    </row>
    <row r="125" spans="2:10" ht="12.75" customHeight="1">
      <c r="B125" s="52">
        <v>44176</v>
      </c>
      <c r="C125" s="53" t="s">
        <v>135</v>
      </c>
      <c r="D125" s="54" t="s">
        <v>515</v>
      </c>
      <c r="E125" s="55">
        <v>1426</v>
      </c>
      <c r="F125" s="55">
        <v>6.1260000000000003</v>
      </c>
      <c r="G125" s="55" t="s">
        <v>3</v>
      </c>
      <c r="H125" s="58" t="s">
        <v>4</v>
      </c>
      <c r="J125" s="32"/>
    </row>
    <row r="126" spans="2:10" ht="12.75" customHeight="1">
      <c r="B126" s="52">
        <v>44176</v>
      </c>
      <c r="C126" s="53" t="s">
        <v>136</v>
      </c>
      <c r="D126" s="54" t="s">
        <v>515</v>
      </c>
      <c r="E126" s="55">
        <v>56</v>
      </c>
      <c r="F126" s="55">
        <v>6.1280000000000001</v>
      </c>
      <c r="G126" s="55" t="s">
        <v>3</v>
      </c>
      <c r="H126" s="58" t="s">
        <v>4</v>
      </c>
      <c r="J126" s="32"/>
    </row>
    <row r="127" spans="2:10" ht="12.75" customHeight="1">
      <c r="B127" s="52">
        <v>44176</v>
      </c>
      <c r="C127" s="53" t="s">
        <v>137</v>
      </c>
      <c r="D127" s="54" t="s">
        <v>515</v>
      </c>
      <c r="E127" s="55">
        <v>1926</v>
      </c>
      <c r="F127" s="55">
        <v>6.1280000000000001</v>
      </c>
      <c r="G127" s="55" t="s">
        <v>3</v>
      </c>
      <c r="H127" s="58" t="s">
        <v>4</v>
      </c>
      <c r="J127" s="32"/>
    </row>
    <row r="128" spans="2:10" ht="12.75" customHeight="1">
      <c r="B128" s="52">
        <v>44176</v>
      </c>
      <c r="C128" s="53" t="s">
        <v>138</v>
      </c>
      <c r="D128" s="54" t="s">
        <v>515</v>
      </c>
      <c r="E128" s="55">
        <v>2054</v>
      </c>
      <c r="F128" s="55">
        <v>6.1280000000000001</v>
      </c>
      <c r="G128" s="55" t="s">
        <v>3</v>
      </c>
      <c r="H128" s="58" t="s">
        <v>4</v>
      </c>
      <c r="J128" s="32"/>
    </row>
    <row r="129" spans="2:10" ht="12.75" customHeight="1">
      <c r="B129" s="52">
        <v>44176</v>
      </c>
      <c r="C129" s="53" t="s">
        <v>139</v>
      </c>
      <c r="D129" s="54" t="s">
        <v>515</v>
      </c>
      <c r="E129" s="55">
        <v>3977</v>
      </c>
      <c r="F129" s="55">
        <v>6.1319999999999997</v>
      </c>
      <c r="G129" s="55" t="s">
        <v>3</v>
      </c>
      <c r="H129" s="58" t="s">
        <v>4</v>
      </c>
      <c r="J129" s="32"/>
    </row>
    <row r="130" spans="2:10" ht="12.75" customHeight="1">
      <c r="B130" s="52">
        <v>44176</v>
      </c>
      <c r="C130" s="53" t="s">
        <v>140</v>
      </c>
      <c r="D130" s="54" t="s">
        <v>515</v>
      </c>
      <c r="E130" s="55">
        <v>1753</v>
      </c>
      <c r="F130" s="55">
        <v>6.1340000000000003</v>
      </c>
      <c r="G130" s="55" t="s">
        <v>3</v>
      </c>
      <c r="H130" s="58" t="s">
        <v>4</v>
      </c>
      <c r="J130" s="32"/>
    </row>
    <row r="131" spans="2:10" ht="12.75" customHeight="1">
      <c r="B131" s="52">
        <v>44176</v>
      </c>
      <c r="C131" s="53" t="s">
        <v>141</v>
      </c>
      <c r="D131" s="54" t="s">
        <v>515</v>
      </c>
      <c r="E131" s="55">
        <v>200</v>
      </c>
      <c r="F131" s="55">
        <v>6.1340000000000003</v>
      </c>
      <c r="G131" s="55" t="s">
        <v>3</v>
      </c>
      <c r="H131" s="58" t="s">
        <v>4</v>
      </c>
      <c r="J131" s="32"/>
    </row>
    <row r="132" spans="2:10" ht="12.75" customHeight="1">
      <c r="B132" s="52">
        <v>44176</v>
      </c>
      <c r="C132" s="53" t="s">
        <v>142</v>
      </c>
      <c r="D132" s="54" t="s">
        <v>515</v>
      </c>
      <c r="E132" s="55">
        <v>1000</v>
      </c>
      <c r="F132" s="55">
        <v>6.1340000000000003</v>
      </c>
      <c r="G132" s="55" t="s">
        <v>3</v>
      </c>
      <c r="H132" s="58" t="s">
        <v>4</v>
      </c>
      <c r="J132" s="32"/>
    </row>
    <row r="133" spans="2:10" ht="12.75" customHeight="1">
      <c r="B133" s="52">
        <v>44176</v>
      </c>
      <c r="C133" s="53" t="s">
        <v>143</v>
      </c>
      <c r="D133" s="54" t="s">
        <v>515</v>
      </c>
      <c r="E133" s="55">
        <v>637</v>
      </c>
      <c r="F133" s="55">
        <v>6.1340000000000003</v>
      </c>
      <c r="G133" s="55" t="s">
        <v>3</v>
      </c>
      <c r="H133" s="58" t="s">
        <v>4</v>
      </c>
      <c r="J133" s="32"/>
    </row>
    <row r="134" spans="2:10" ht="12.75" customHeight="1">
      <c r="B134" s="52">
        <v>44176</v>
      </c>
      <c r="C134" s="53" t="s">
        <v>144</v>
      </c>
      <c r="D134" s="54" t="s">
        <v>515</v>
      </c>
      <c r="E134" s="55">
        <v>820</v>
      </c>
      <c r="F134" s="55">
        <v>6.14</v>
      </c>
      <c r="G134" s="55" t="s">
        <v>3</v>
      </c>
      <c r="H134" s="58" t="s">
        <v>4</v>
      </c>
      <c r="J134" s="32"/>
    </row>
    <row r="135" spans="2:10" ht="12.75" customHeight="1">
      <c r="B135" s="52">
        <v>44176</v>
      </c>
      <c r="C135" s="53" t="s">
        <v>145</v>
      </c>
      <c r="D135" s="54" t="s">
        <v>515</v>
      </c>
      <c r="E135" s="55">
        <v>1130</v>
      </c>
      <c r="F135" s="55">
        <v>6.14</v>
      </c>
      <c r="G135" s="55" t="s">
        <v>3</v>
      </c>
      <c r="H135" s="58" t="s">
        <v>4</v>
      </c>
      <c r="J135" s="32"/>
    </row>
    <row r="136" spans="2:10" ht="12.75" customHeight="1">
      <c r="B136" s="52">
        <v>44176</v>
      </c>
      <c r="C136" s="53" t="s">
        <v>146</v>
      </c>
      <c r="D136" s="54" t="s">
        <v>515</v>
      </c>
      <c r="E136" s="55">
        <v>559</v>
      </c>
      <c r="F136" s="55">
        <v>6.14</v>
      </c>
      <c r="G136" s="55" t="s">
        <v>3</v>
      </c>
      <c r="H136" s="58" t="s">
        <v>4</v>
      </c>
      <c r="J136" s="32"/>
    </row>
    <row r="137" spans="2:10" ht="12.75" customHeight="1">
      <c r="B137" s="52">
        <v>44176</v>
      </c>
      <c r="C137" s="53" t="s">
        <v>147</v>
      </c>
      <c r="D137" s="54" t="s">
        <v>515</v>
      </c>
      <c r="E137" s="55">
        <v>1020</v>
      </c>
      <c r="F137" s="55">
        <v>6.14</v>
      </c>
      <c r="G137" s="55" t="s">
        <v>3</v>
      </c>
      <c r="H137" s="58" t="s">
        <v>4</v>
      </c>
      <c r="J137" s="32"/>
    </row>
    <row r="138" spans="2:10" ht="12.75" customHeight="1">
      <c r="B138" s="52">
        <v>44176</v>
      </c>
      <c r="C138" s="53" t="s">
        <v>148</v>
      </c>
      <c r="D138" s="54" t="s">
        <v>515</v>
      </c>
      <c r="E138" s="55">
        <v>199</v>
      </c>
      <c r="F138" s="55">
        <v>6.14</v>
      </c>
      <c r="G138" s="55" t="s">
        <v>3</v>
      </c>
      <c r="H138" s="58" t="s">
        <v>4</v>
      </c>
      <c r="J138" s="32"/>
    </row>
    <row r="139" spans="2:10" ht="12.75" customHeight="1">
      <c r="B139" s="52">
        <v>44176</v>
      </c>
      <c r="C139" s="53" t="s">
        <v>149</v>
      </c>
      <c r="D139" s="54" t="s">
        <v>515</v>
      </c>
      <c r="E139" s="55">
        <v>1409</v>
      </c>
      <c r="F139" s="55">
        <v>6.14</v>
      </c>
      <c r="G139" s="55" t="s">
        <v>3</v>
      </c>
      <c r="H139" s="58" t="s">
        <v>4</v>
      </c>
      <c r="J139" s="32"/>
    </row>
    <row r="140" spans="2:10" ht="12.75" customHeight="1">
      <c r="B140" s="52">
        <v>44176</v>
      </c>
      <c r="C140" s="53" t="s">
        <v>150</v>
      </c>
      <c r="D140" s="54" t="s">
        <v>515</v>
      </c>
      <c r="E140" s="55">
        <v>3025</v>
      </c>
      <c r="F140" s="55">
        <v>6.1379999999999999</v>
      </c>
      <c r="G140" s="55" t="s">
        <v>3</v>
      </c>
      <c r="H140" s="58" t="s">
        <v>4</v>
      </c>
      <c r="J140" s="32"/>
    </row>
    <row r="141" spans="2:10" ht="12.75" customHeight="1">
      <c r="B141" s="52">
        <v>44176</v>
      </c>
      <c r="C141" s="53" t="s">
        <v>151</v>
      </c>
      <c r="D141" s="54" t="s">
        <v>515</v>
      </c>
      <c r="E141" s="55">
        <v>1740</v>
      </c>
      <c r="F141" s="55">
        <v>6.1479999999999997</v>
      </c>
      <c r="G141" s="55" t="s">
        <v>3</v>
      </c>
      <c r="H141" s="58" t="s">
        <v>4</v>
      </c>
      <c r="J141" s="32"/>
    </row>
    <row r="142" spans="2:10" ht="12.75" customHeight="1">
      <c r="B142" s="52">
        <v>44176</v>
      </c>
      <c r="C142" s="53" t="s">
        <v>152</v>
      </c>
      <c r="D142" s="54" t="s">
        <v>515</v>
      </c>
      <c r="E142" s="55">
        <v>1750</v>
      </c>
      <c r="F142" s="55">
        <v>6.1479999999999997</v>
      </c>
      <c r="G142" s="55" t="s">
        <v>3</v>
      </c>
      <c r="H142" s="58" t="s">
        <v>4</v>
      </c>
      <c r="J142" s="32"/>
    </row>
    <row r="143" spans="2:10" ht="12.75" customHeight="1">
      <c r="B143" s="52">
        <v>44176</v>
      </c>
      <c r="C143" s="53" t="s">
        <v>153</v>
      </c>
      <c r="D143" s="54" t="s">
        <v>515</v>
      </c>
      <c r="E143" s="55">
        <v>1829</v>
      </c>
      <c r="F143" s="55">
        <v>6.1440000000000001</v>
      </c>
      <c r="G143" s="55" t="s">
        <v>3</v>
      </c>
      <c r="H143" s="58" t="s">
        <v>4</v>
      </c>
      <c r="J143" s="32"/>
    </row>
    <row r="144" spans="2:10" ht="12.75" customHeight="1">
      <c r="B144" s="52">
        <v>44176</v>
      </c>
      <c r="C144" s="53" t="s">
        <v>154</v>
      </c>
      <c r="D144" s="54" t="s">
        <v>515</v>
      </c>
      <c r="E144" s="55">
        <v>205</v>
      </c>
      <c r="F144" s="55">
        <v>6.1440000000000001</v>
      </c>
      <c r="G144" s="55" t="s">
        <v>3</v>
      </c>
      <c r="H144" s="58" t="s">
        <v>4</v>
      </c>
      <c r="J144" s="32"/>
    </row>
    <row r="145" spans="2:10" ht="12.75" customHeight="1">
      <c r="B145" s="52">
        <v>44176</v>
      </c>
      <c r="C145" s="53" t="s">
        <v>155</v>
      </c>
      <c r="D145" s="54" t="s">
        <v>515</v>
      </c>
      <c r="E145" s="55">
        <v>125</v>
      </c>
      <c r="F145" s="55">
        <v>6.1440000000000001</v>
      </c>
      <c r="G145" s="55" t="s">
        <v>3</v>
      </c>
      <c r="H145" s="58" t="s">
        <v>4</v>
      </c>
      <c r="J145" s="32"/>
    </row>
    <row r="146" spans="2:10" ht="12.75" customHeight="1">
      <c r="B146" s="52">
        <v>44176</v>
      </c>
      <c r="C146" s="53" t="s">
        <v>156</v>
      </c>
      <c r="D146" s="54" t="s">
        <v>515</v>
      </c>
      <c r="E146" s="55">
        <v>1400</v>
      </c>
      <c r="F146" s="55">
        <v>6.1440000000000001</v>
      </c>
      <c r="G146" s="55" t="s">
        <v>3</v>
      </c>
      <c r="H146" s="58" t="s">
        <v>4</v>
      </c>
      <c r="J146" s="32"/>
    </row>
    <row r="147" spans="2:10" ht="12.75" customHeight="1">
      <c r="B147" s="52">
        <v>44176</v>
      </c>
      <c r="C147" s="53" t="s">
        <v>157</v>
      </c>
      <c r="D147" s="54" t="s">
        <v>515</v>
      </c>
      <c r="E147" s="55">
        <v>1182</v>
      </c>
      <c r="F147" s="55">
        <v>6.1440000000000001</v>
      </c>
      <c r="G147" s="55" t="s">
        <v>3</v>
      </c>
      <c r="H147" s="58" t="s">
        <v>4</v>
      </c>
      <c r="J147" s="32"/>
    </row>
    <row r="148" spans="2:10" ht="12.75" customHeight="1">
      <c r="B148" s="52">
        <v>44176</v>
      </c>
      <c r="C148" s="53" t="s">
        <v>158</v>
      </c>
      <c r="D148" s="54" t="s">
        <v>515</v>
      </c>
      <c r="E148" s="55">
        <v>921</v>
      </c>
      <c r="F148" s="55">
        <v>6.1440000000000001</v>
      </c>
      <c r="G148" s="55" t="s">
        <v>3</v>
      </c>
      <c r="H148" s="58" t="s">
        <v>4</v>
      </c>
      <c r="J148" s="32"/>
    </row>
    <row r="149" spans="2:10" ht="12.75" customHeight="1">
      <c r="B149" s="52">
        <v>44176</v>
      </c>
      <c r="C149" s="53" t="s">
        <v>159</v>
      </c>
      <c r="D149" s="54" t="s">
        <v>515</v>
      </c>
      <c r="E149" s="55">
        <v>2922</v>
      </c>
      <c r="F149" s="55">
        <v>6.1520000000000001</v>
      </c>
      <c r="G149" s="55" t="s">
        <v>3</v>
      </c>
      <c r="H149" s="58" t="s">
        <v>4</v>
      </c>
      <c r="J149" s="32"/>
    </row>
    <row r="150" spans="2:10" ht="12.75" customHeight="1">
      <c r="B150" s="52">
        <v>44176</v>
      </c>
      <c r="C150" s="53" t="s">
        <v>160</v>
      </c>
      <c r="D150" s="54" t="s">
        <v>515</v>
      </c>
      <c r="E150" s="55">
        <v>1615</v>
      </c>
      <c r="F150" s="55">
        <v>6.1520000000000001</v>
      </c>
      <c r="G150" s="55" t="s">
        <v>3</v>
      </c>
      <c r="H150" s="58" t="s">
        <v>4</v>
      </c>
      <c r="J150" s="32"/>
    </row>
    <row r="151" spans="2:10" ht="12.75" customHeight="1">
      <c r="B151" s="52">
        <v>44176</v>
      </c>
      <c r="C151" s="53" t="s">
        <v>161</v>
      </c>
      <c r="D151" s="54" t="s">
        <v>515</v>
      </c>
      <c r="E151" s="55">
        <v>1100</v>
      </c>
      <c r="F151" s="55">
        <v>6.15</v>
      </c>
      <c r="G151" s="55" t="s">
        <v>3</v>
      </c>
      <c r="H151" s="58" t="s">
        <v>4</v>
      </c>
      <c r="J151" s="32"/>
    </row>
    <row r="152" spans="2:10" ht="12.75" customHeight="1">
      <c r="B152" s="52">
        <v>44176</v>
      </c>
      <c r="C152" s="53" t="s">
        <v>161</v>
      </c>
      <c r="D152" s="54" t="s">
        <v>515</v>
      </c>
      <c r="E152" s="55">
        <v>1822</v>
      </c>
      <c r="F152" s="55">
        <v>6.1520000000000001</v>
      </c>
      <c r="G152" s="55" t="s">
        <v>3</v>
      </c>
      <c r="H152" s="58" t="s">
        <v>4</v>
      </c>
      <c r="J152" s="32"/>
    </row>
    <row r="153" spans="2:10" ht="12.75" customHeight="1">
      <c r="B153" s="52">
        <v>44176</v>
      </c>
      <c r="C153" s="53" t="s">
        <v>162</v>
      </c>
      <c r="D153" s="54" t="s">
        <v>515</v>
      </c>
      <c r="E153" s="55">
        <v>161</v>
      </c>
      <c r="F153" s="55">
        <v>6.1619999999999999</v>
      </c>
      <c r="G153" s="55" t="s">
        <v>3</v>
      </c>
      <c r="H153" s="58" t="s">
        <v>4</v>
      </c>
      <c r="J153" s="32"/>
    </row>
    <row r="154" spans="2:10" ht="12.75" customHeight="1">
      <c r="B154" s="52">
        <v>44176</v>
      </c>
      <c r="C154" s="53" t="s">
        <v>163</v>
      </c>
      <c r="D154" s="54" t="s">
        <v>515</v>
      </c>
      <c r="E154" s="55">
        <v>765</v>
      </c>
      <c r="F154" s="55">
        <v>6.1619999999999999</v>
      </c>
      <c r="G154" s="55" t="s">
        <v>3</v>
      </c>
      <c r="H154" s="58" t="s">
        <v>4</v>
      </c>
      <c r="J154" s="32"/>
    </row>
    <row r="155" spans="2:10" ht="12.75" customHeight="1">
      <c r="B155" s="52">
        <v>44176</v>
      </c>
      <c r="C155" s="53" t="s">
        <v>164</v>
      </c>
      <c r="D155" s="54" t="s">
        <v>515</v>
      </c>
      <c r="E155" s="55">
        <v>500</v>
      </c>
      <c r="F155" s="55">
        <v>6.1619999999999999</v>
      </c>
      <c r="G155" s="55" t="s">
        <v>3</v>
      </c>
      <c r="H155" s="58" t="s">
        <v>4</v>
      </c>
      <c r="J155" s="32"/>
    </row>
    <row r="156" spans="2:10" ht="12.75" customHeight="1">
      <c r="B156" s="52">
        <v>44176</v>
      </c>
      <c r="C156" s="53" t="s">
        <v>165</v>
      </c>
      <c r="D156" s="54" t="s">
        <v>515</v>
      </c>
      <c r="E156" s="55">
        <v>1009</v>
      </c>
      <c r="F156" s="55">
        <v>6.1580000000000004</v>
      </c>
      <c r="G156" s="55" t="s">
        <v>3</v>
      </c>
      <c r="H156" s="58" t="s">
        <v>4</v>
      </c>
      <c r="J156" s="32"/>
    </row>
    <row r="157" spans="2:10" ht="12.75" customHeight="1">
      <c r="B157" s="52">
        <v>44176</v>
      </c>
      <c r="C157" s="53" t="s">
        <v>166</v>
      </c>
      <c r="D157" s="54" t="s">
        <v>515</v>
      </c>
      <c r="E157" s="55">
        <v>209</v>
      </c>
      <c r="F157" s="55">
        <v>6.1580000000000004</v>
      </c>
      <c r="G157" s="55" t="s">
        <v>3</v>
      </c>
      <c r="H157" s="58" t="s">
        <v>4</v>
      </c>
      <c r="J157" s="32"/>
    </row>
    <row r="158" spans="2:10" ht="12.75" customHeight="1">
      <c r="B158" s="52">
        <v>44176</v>
      </c>
      <c r="C158" s="53" t="s">
        <v>167</v>
      </c>
      <c r="D158" s="54" t="s">
        <v>515</v>
      </c>
      <c r="E158" s="55">
        <v>1218</v>
      </c>
      <c r="F158" s="55">
        <v>6.1580000000000004</v>
      </c>
      <c r="G158" s="55" t="s">
        <v>3</v>
      </c>
      <c r="H158" s="58" t="s">
        <v>4</v>
      </c>
      <c r="J158" s="32"/>
    </row>
    <row r="159" spans="2:10" ht="12.75" customHeight="1">
      <c r="B159" s="52">
        <v>44176</v>
      </c>
      <c r="C159" s="53" t="s">
        <v>168</v>
      </c>
      <c r="D159" s="54" t="s">
        <v>515</v>
      </c>
      <c r="E159" s="55">
        <v>1677</v>
      </c>
      <c r="F159" s="55">
        <v>6.1580000000000004</v>
      </c>
      <c r="G159" s="55" t="s">
        <v>3</v>
      </c>
      <c r="H159" s="58" t="s">
        <v>4</v>
      </c>
      <c r="J159" s="32"/>
    </row>
    <row r="160" spans="2:10" ht="12.75" customHeight="1">
      <c r="B160" s="52">
        <v>44176</v>
      </c>
      <c r="C160" s="53" t="s">
        <v>169</v>
      </c>
      <c r="D160" s="54" t="s">
        <v>515</v>
      </c>
      <c r="E160" s="55">
        <v>500</v>
      </c>
      <c r="F160" s="55">
        <v>6.16</v>
      </c>
      <c r="G160" s="55" t="s">
        <v>3</v>
      </c>
      <c r="H160" s="58" t="s">
        <v>4</v>
      </c>
      <c r="J160" s="32"/>
    </row>
    <row r="161" spans="2:10" ht="12.75" customHeight="1">
      <c r="B161" s="52">
        <v>44176</v>
      </c>
      <c r="C161" s="53" t="s">
        <v>170</v>
      </c>
      <c r="D161" s="54" t="s">
        <v>515</v>
      </c>
      <c r="E161" s="55">
        <v>755</v>
      </c>
      <c r="F161" s="55">
        <v>6.1619999999999999</v>
      </c>
      <c r="G161" s="55" t="s">
        <v>3</v>
      </c>
      <c r="H161" s="58" t="s">
        <v>4</v>
      </c>
      <c r="J161" s="32"/>
    </row>
    <row r="162" spans="2:10" ht="12.75" customHeight="1">
      <c r="B162" s="52">
        <v>44176</v>
      </c>
      <c r="C162" s="53" t="s">
        <v>171</v>
      </c>
      <c r="D162" s="54" t="s">
        <v>515</v>
      </c>
      <c r="E162" s="55">
        <v>2089</v>
      </c>
      <c r="F162" s="55">
        <v>6.1619999999999999</v>
      </c>
      <c r="G162" s="55" t="s">
        <v>3</v>
      </c>
      <c r="H162" s="58" t="s">
        <v>4</v>
      </c>
      <c r="J162" s="32"/>
    </row>
    <row r="163" spans="2:10" ht="12.75" customHeight="1">
      <c r="B163" s="52">
        <v>44176</v>
      </c>
      <c r="C163" s="53" t="s">
        <v>172</v>
      </c>
      <c r="D163" s="54" t="s">
        <v>515</v>
      </c>
      <c r="E163" s="55">
        <v>492</v>
      </c>
      <c r="F163" s="55">
        <v>6.16</v>
      </c>
      <c r="G163" s="55" t="s">
        <v>3</v>
      </c>
      <c r="H163" s="58" t="s">
        <v>4</v>
      </c>
      <c r="J163" s="32"/>
    </row>
    <row r="164" spans="2:10" ht="12.75" customHeight="1">
      <c r="B164" s="52">
        <v>44176</v>
      </c>
      <c r="C164" s="53" t="s">
        <v>173</v>
      </c>
      <c r="D164" s="54" t="s">
        <v>515</v>
      </c>
      <c r="E164" s="55">
        <v>111</v>
      </c>
      <c r="F164" s="55">
        <v>6.16</v>
      </c>
      <c r="G164" s="55" t="s">
        <v>3</v>
      </c>
      <c r="H164" s="58" t="s">
        <v>4</v>
      </c>
      <c r="J164" s="32"/>
    </row>
    <row r="165" spans="2:10" ht="12.75" customHeight="1">
      <c r="B165" s="52">
        <v>44176</v>
      </c>
      <c r="C165" s="53" t="s">
        <v>174</v>
      </c>
      <c r="D165" s="54" t="s">
        <v>515</v>
      </c>
      <c r="E165" s="55">
        <v>500</v>
      </c>
      <c r="F165" s="55">
        <v>6.1619999999999999</v>
      </c>
      <c r="G165" s="55" t="s">
        <v>3</v>
      </c>
      <c r="H165" s="58" t="s">
        <v>4</v>
      </c>
      <c r="J165" s="32"/>
    </row>
    <row r="166" spans="2:10" ht="12.75" customHeight="1">
      <c r="B166" s="52">
        <v>44176</v>
      </c>
      <c r="C166" s="53" t="s">
        <v>175</v>
      </c>
      <c r="D166" s="54" t="s">
        <v>515</v>
      </c>
      <c r="E166" s="55">
        <v>1808</v>
      </c>
      <c r="F166" s="55">
        <v>6.1619999999999999</v>
      </c>
      <c r="G166" s="55" t="s">
        <v>3</v>
      </c>
      <c r="H166" s="58" t="s">
        <v>4</v>
      </c>
      <c r="J166" s="32"/>
    </row>
    <row r="167" spans="2:10" ht="12.75" customHeight="1">
      <c r="B167" s="52">
        <v>44176</v>
      </c>
      <c r="C167" s="53" t="s">
        <v>176</v>
      </c>
      <c r="D167" s="54" t="s">
        <v>515</v>
      </c>
      <c r="E167" s="55">
        <v>492</v>
      </c>
      <c r="F167" s="55">
        <v>6.1580000000000004</v>
      </c>
      <c r="G167" s="55" t="s">
        <v>3</v>
      </c>
      <c r="H167" s="58" t="s">
        <v>4</v>
      </c>
      <c r="J167" s="32"/>
    </row>
    <row r="168" spans="2:10" ht="12.75" customHeight="1">
      <c r="B168" s="52">
        <v>44176</v>
      </c>
      <c r="C168" s="53" t="s">
        <v>177</v>
      </c>
      <c r="D168" s="54" t="s">
        <v>515</v>
      </c>
      <c r="E168" s="55">
        <v>570</v>
      </c>
      <c r="F168" s="55">
        <v>6.1580000000000004</v>
      </c>
      <c r="G168" s="55" t="s">
        <v>3</v>
      </c>
      <c r="H168" s="58" t="s">
        <v>4</v>
      </c>
      <c r="J168" s="32"/>
    </row>
    <row r="169" spans="2:10" ht="12.75" customHeight="1">
      <c r="B169" s="52">
        <v>44176</v>
      </c>
      <c r="C169" s="53" t="s">
        <v>178</v>
      </c>
      <c r="D169" s="54" t="s">
        <v>515</v>
      </c>
      <c r="E169" s="55">
        <v>962</v>
      </c>
      <c r="F169" s="55">
        <v>6.1580000000000004</v>
      </c>
      <c r="G169" s="55" t="s">
        <v>3</v>
      </c>
      <c r="H169" s="58" t="s">
        <v>4</v>
      </c>
      <c r="J169" s="32"/>
    </row>
    <row r="170" spans="2:10" ht="12.75" customHeight="1">
      <c r="B170" s="52">
        <v>44176</v>
      </c>
      <c r="C170" s="53" t="s">
        <v>178</v>
      </c>
      <c r="D170" s="54" t="s">
        <v>515</v>
      </c>
      <c r="E170" s="55">
        <v>961</v>
      </c>
      <c r="F170" s="55">
        <v>6.16</v>
      </c>
      <c r="G170" s="55" t="s">
        <v>3</v>
      </c>
      <c r="H170" s="58" t="s">
        <v>4</v>
      </c>
      <c r="J170" s="32"/>
    </row>
    <row r="171" spans="2:10" ht="12.75" customHeight="1">
      <c r="B171" s="52">
        <v>44176</v>
      </c>
      <c r="C171" s="53" t="s">
        <v>179</v>
      </c>
      <c r="D171" s="54" t="s">
        <v>515</v>
      </c>
      <c r="E171" s="55">
        <v>2256</v>
      </c>
      <c r="F171" s="55">
        <v>6.1559999999999997</v>
      </c>
      <c r="G171" s="55" t="s">
        <v>3</v>
      </c>
      <c r="H171" s="58" t="s">
        <v>4</v>
      </c>
      <c r="J171" s="32"/>
    </row>
    <row r="172" spans="2:10" ht="12.75" customHeight="1">
      <c r="B172" s="52">
        <v>44176</v>
      </c>
      <c r="C172" s="53" t="s">
        <v>180</v>
      </c>
      <c r="D172" s="54" t="s">
        <v>515</v>
      </c>
      <c r="E172" s="55">
        <v>1011</v>
      </c>
      <c r="F172" s="55">
        <v>6.1559999999999997</v>
      </c>
      <c r="G172" s="55" t="s">
        <v>3</v>
      </c>
      <c r="H172" s="58" t="s">
        <v>4</v>
      </c>
      <c r="J172" s="32"/>
    </row>
    <row r="173" spans="2:10" ht="12.75" customHeight="1">
      <c r="B173" s="52">
        <v>44176</v>
      </c>
      <c r="C173" s="53" t="s">
        <v>181</v>
      </c>
      <c r="D173" s="54" t="s">
        <v>515</v>
      </c>
      <c r="E173" s="55">
        <v>3404</v>
      </c>
      <c r="F173" s="55">
        <v>6.1559999999999997</v>
      </c>
      <c r="G173" s="55" t="s">
        <v>3</v>
      </c>
      <c r="H173" s="58" t="s">
        <v>4</v>
      </c>
      <c r="J173" s="32"/>
    </row>
    <row r="174" spans="2:10" ht="12.75" customHeight="1">
      <c r="B174" s="52">
        <v>44176</v>
      </c>
      <c r="C174" s="53" t="s">
        <v>182</v>
      </c>
      <c r="D174" s="54" t="s">
        <v>515</v>
      </c>
      <c r="E174" s="55">
        <v>1224</v>
      </c>
      <c r="F174" s="55">
        <v>6.1580000000000004</v>
      </c>
      <c r="G174" s="55" t="s">
        <v>3</v>
      </c>
      <c r="H174" s="58" t="s">
        <v>4</v>
      </c>
      <c r="J174" s="32"/>
    </row>
    <row r="175" spans="2:10" ht="12.75" customHeight="1">
      <c r="B175" s="52">
        <v>44176</v>
      </c>
      <c r="C175" s="53" t="s">
        <v>183</v>
      </c>
      <c r="D175" s="54" t="s">
        <v>515</v>
      </c>
      <c r="E175" s="55">
        <v>962</v>
      </c>
      <c r="F175" s="55">
        <v>6.1580000000000004</v>
      </c>
      <c r="G175" s="55" t="s">
        <v>3</v>
      </c>
      <c r="H175" s="58" t="s">
        <v>4</v>
      </c>
      <c r="J175" s="32"/>
    </row>
    <row r="176" spans="2:10" ht="12.75" customHeight="1">
      <c r="B176" s="52">
        <v>44176</v>
      </c>
      <c r="C176" s="53" t="s">
        <v>184</v>
      </c>
      <c r="D176" s="54" t="s">
        <v>515</v>
      </c>
      <c r="E176" s="55">
        <v>901</v>
      </c>
      <c r="F176" s="55">
        <v>6.1580000000000004</v>
      </c>
      <c r="G176" s="55" t="s">
        <v>3</v>
      </c>
      <c r="H176" s="58" t="s">
        <v>4</v>
      </c>
      <c r="J176" s="32"/>
    </row>
    <row r="177" spans="2:10" ht="12.75" customHeight="1">
      <c r="B177" s="52">
        <v>44176</v>
      </c>
      <c r="C177" s="53" t="s">
        <v>185</v>
      </c>
      <c r="D177" s="54" t="s">
        <v>515</v>
      </c>
      <c r="E177" s="55">
        <v>4386</v>
      </c>
      <c r="F177" s="55">
        <v>6.1580000000000004</v>
      </c>
      <c r="G177" s="55" t="s">
        <v>3</v>
      </c>
      <c r="H177" s="58" t="s">
        <v>4</v>
      </c>
      <c r="J177" s="32"/>
    </row>
    <row r="178" spans="2:10" ht="12.75" customHeight="1">
      <c r="B178" s="52">
        <v>44176</v>
      </c>
      <c r="C178" s="53" t="s">
        <v>186</v>
      </c>
      <c r="D178" s="54" t="s">
        <v>515</v>
      </c>
      <c r="E178" s="55">
        <v>2040</v>
      </c>
      <c r="F178" s="55">
        <v>6.1580000000000004</v>
      </c>
      <c r="G178" s="55" t="s">
        <v>3</v>
      </c>
      <c r="H178" s="58" t="s">
        <v>4</v>
      </c>
      <c r="J178" s="32"/>
    </row>
    <row r="179" spans="2:10" ht="12.75" customHeight="1">
      <c r="B179" s="52">
        <v>44176</v>
      </c>
      <c r="C179" s="53" t="s">
        <v>187</v>
      </c>
      <c r="D179" s="54" t="s">
        <v>515</v>
      </c>
      <c r="E179" s="55">
        <v>2212</v>
      </c>
      <c r="F179" s="55">
        <v>6.15</v>
      </c>
      <c r="G179" s="55" t="s">
        <v>3</v>
      </c>
      <c r="H179" s="58" t="s">
        <v>4</v>
      </c>
      <c r="J179" s="32"/>
    </row>
    <row r="180" spans="2:10" ht="12.75" customHeight="1">
      <c r="B180" s="52">
        <v>44176</v>
      </c>
      <c r="C180" s="53" t="s">
        <v>188</v>
      </c>
      <c r="D180" s="54" t="s">
        <v>515</v>
      </c>
      <c r="E180" s="55">
        <v>982</v>
      </c>
      <c r="F180" s="55">
        <v>6.1539999999999999</v>
      </c>
      <c r="G180" s="55" t="s">
        <v>3</v>
      </c>
      <c r="H180" s="58" t="s">
        <v>4</v>
      </c>
      <c r="J180" s="32"/>
    </row>
    <row r="181" spans="2:10" ht="12.75" customHeight="1">
      <c r="B181" s="52">
        <v>44176</v>
      </c>
      <c r="C181" s="53" t="s">
        <v>189</v>
      </c>
      <c r="D181" s="54" t="s">
        <v>515</v>
      </c>
      <c r="E181" s="55">
        <v>2531</v>
      </c>
      <c r="F181" s="55">
        <v>6.1539999999999999</v>
      </c>
      <c r="G181" s="55" t="s">
        <v>3</v>
      </c>
      <c r="H181" s="58" t="s">
        <v>4</v>
      </c>
      <c r="J181" s="32"/>
    </row>
    <row r="182" spans="2:10" ht="12.75" customHeight="1">
      <c r="B182" s="52">
        <v>44176</v>
      </c>
      <c r="C182" s="53" t="s">
        <v>190</v>
      </c>
      <c r="D182" s="54" t="s">
        <v>515</v>
      </c>
      <c r="E182" s="55">
        <v>1403</v>
      </c>
      <c r="F182" s="55">
        <v>6.1539999999999999</v>
      </c>
      <c r="G182" s="55" t="s">
        <v>3</v>
      </c>
      <c r="H182" s="58" t="s">
        <v>4</v>
      </c>
      <c r="J182" s="32"/>
    </row>
    <row r="183" spans="2:10" ht="12.75" customHeight="1">
      <c r="B183" s="52">
        <v>44176</v>
      </c>
      <c r="C183" s="53" t="s">
        <v>191</v>
      </c>
      <c r="D183" s="54" t="s">
        <v>515</v>
      </c>
      <c r="E183" s="55">
        <v>1607</v>
      </c>
      <c r="F183" s="55">
        <v>6.1520000000000001</v>
      </c>
      <c r="G183" s="55" t="s">
        <v>3</v>
      </c>
      <c r="H183" s="58" t="s">
        <v>4</v>
      </c>
      <c r="J183" s="32"/>
    </row>
    <row r="184" spans="2:10" ht="12.75" customHeight="1">
      <c r="B184" s="52">
        <v>44176</v>
      </c>
      <c r="C184" s="53" t="s">
        <v>192</v>
      </c>
      <c r="D184" s="54" t="s">
        <v>515</v>
      </c>
      <c r="E184" s="55">
        <v>112</v>
      </c>
      <c r="F184" s="55">
        <v>6.1479999999999997</v>
      </c>
      <c r="G184" s="55" t="s">
        <v>3</v>
      </c>
      <c r="H184" s="58" t="s">
        <v>4</v>
      </c>
      <c r="J184" s="32"/>
    </row>
    <row r="185" spans="2:10" ht="12.75" customHeight="1">
      <c r="B185" s="52">
        <v>44176</v>
      </c>
      <c r="C185" s="53" t="s">
        <v>193</v>
      </c>
      <c r="D185" s="54" t="s">
        <v>515</v>
      </c>
      <c r="E185" s="55">
        <v>935</v>
      </c>
      <c r="F185" s="55">
        <v>6.1479999999999997</v>
      </c>
      <c r="G185" s="55" t="s">
        <v>3</v>
      </c>
      <c r="H185" s="58" t="s">
        <v>4</v>
      </c>
      <c r="J185" s="32"/>
    </row>
    <row r="186" spans="2:10" ht="12.75" customHeight="1">
      <c r="B186" s="52">
        <v>44176</v>
      </c>
      <c r="C186" s="53" t="s">
        <v>194</v>
      </c>
      <c r="D186" s="54" t="s">
        <v>515</v>
      </c>
      <c r="E186" s="55">
        <v>647</v>
      </c>
      <c r="F186" s="55">
        <v>6.1459999999999999</v>
      </c>
      <c r="G186" s="55" t="s">
        <v>3</v>
      </c>
      <c r="H186" s="58" t="s">
        <v>4</v>
      </c>
      <c r="J186" s="32"/>
    </row>
    <row r="187" spans="2:10" ht="12.75" customHeight="1">
      <c r="B187" s="52">
        <v>44176</v>
      </c>
      <c r="C187" s="53" t="s">
        <v>195</v>
      </c>
      <c r="D187" s="54" t="s">
        <v>515</v>
      </c>
      <c r="E187" s="55">
        <v>956</v>
      </c>
      <c r="F187" s="55">
        <v>6.1420000000000003</v>
      </c>
      <c r="G187" s="55" t="s">
        <v>3</v>
      </c>
      <c r="H187" s="58" t="s">
        <v>4</v>
      </c>
      <c r="J187" s="32"/>
    </row>
    <row r="188" spans="2:10" ht="12.75" customHeight="1">
      <c r="B188" s="52">
        <v>44176</v>
      </c>
      <c r="C188" s="53" t="s">
        <v>196</v>
      </c>
      <c r="D188" s="54" t="s">
        <v>515</v>
      </c>
      <c r="E188" s="55">
        <v>1515</v>
      </c>
      <c r="F188" s="55">
        <v>6.1420000000000003</v>
      </c>
      <c r="G188" s="55" t="s">
        <v>3</v>
      </c>
      <c r="H188" s="58" t="s">
        <v>4</v>
      </c>
      <c r="J188" s="32"/>
    </row>
    <row r="189" spans="2:10" ht="12.75" customHeight="1">
      <c r="B189" s="52">
        <v>44176</v>
      </c>
      <c r="C189" s="53" t="s">
        <v>197</v>
      </c>
      <c r="D189" s="54" t="s">
        <v>515</v>
      </c>
      <c r="E189" s="55">
        <v>136</v>
      </c>
      <c r="F189" s="55">
        <v>6.1360000000000001</v>
      </c>
      <c r="G189" s="55" t="s">
        <v>3</v>
      </c>
      <c r="H189" s="58" t="s">
        <v>4</v>
      </c>
      <c r="J189" s="32"/>
    </row>
    <row r="190" spans="2:10" ht="12.75" customHeight="1">
      <c r="B190" s="52">
        <v>44176</v>
      </c>
      <c r="C190" s="53" t="s">
        <v>198</v>
      </c>
      <c r="D190" s="54" t="s">
        <v>515</v>
      </c>
      <c r="E190" s="55">
        <v>1182</v>
      </c>
      <c r="F190" s="55">
        <v>6.1360000000000001</v>
      </c>
      <c r="G190" s="55" t="s">
        <v>3</v>
      </c>
      <c r="H190" s="58" t="s">
        <v>4</v>
      </c>
      <c r="J190" s="32"/>
    </row>
    <row r="191" spans="2:10" ht="12.75" customHeight="1">
      <c r="B191" s="52">
        <v>44176</v>
      </c>
      <c r="C191" s="53" t="s">
        <v>199</v>
      </c>
      <c r="D191" s="54" t="s">
        <v>515</v>
      </c>
      <c r="E191" s="55">
        <v>136</v>
      </c>
      <c r="F191" s="55">
        <v>6.1360000000000001</v>
      </c>
      <c r="G191" s="55" t="s">
        <v>3</v>
      </c>
      <c r="H191" s="58" t="s">
        <v>4</v>
      </c>
      <c r="J191" s="32"/>
    </row>
    <row r="192" spans="2:10" ht="12.75" customHeight="1">
      <c r="B192" s="52">
        <v>44176</v>
      </c>
      <c r="C192" s="53" t="s">
        <v>200</v>
      </c>
      <c r="D192" s="54" t="s">
        <v>515</v>
      </c>
      <c r="E192" s="55">
        <v>1028</v>
      </c>
      <c r="F192" s="55">
        <v>6.14</v>
      </c>
      <c r="G192" s="55" t="s">
        <v>3</v>
      </c>
      <c r="H192" s="58" t="s">
        <v>4</v>
      </c>
      <c r="J192" s="32"/>
    </row>
    <row r="193" spans="2:10" ht="12.75" customHeight="1">
      <c r="B193" s="52">
        <v>44176</v>
      </c>
      <c r="C193" s="53" t="s">
        <v>201</v>
      </c>
      <c r="D193" s="54" t="s">
        <v>515</v>
      </c>
      <c r="E193" s="55">
        <v>500</v>
      </c>
      <c r="F193" s="55">
        <v>6.1420000000000003</v>
      </c>
      <c r="G193" s="55" t="s">
        <v>3</v>
      </c>
      <c r="H193" s="58" t="s">
        <v>4</v>
      </c>
      <c r="J193" s="32"/>
    </row>
    <row r="194" spans="2:10" ht="12.75" customHeight="1">
      <c r="B194" s="52">
        <v>44176</v>
      </c>
      <c r="C194" s="53" t="s">
        <v>202</v>
      </c>
      <c r="D194" s="54" t="s">
        <v>515</v>
      </c>
      <c r="E194" s="55">
        <v>600</v>
      </c>
      <c r="F194" s="55">
        <v>6.1420000000000003</v>
      </c>
      <c r="G194" s="55" t="s">
        <v>3</v>
      </c>
      <c r="H194" s="58" t="s">
        <v>4</v>
      </c>
      <c r="J194" s="32"/>
    </row>
    <row r="195" spans="2:10" ht="12.75" customHeight="1">
      <c r="B195" s="52">
        <v>44176</v>
      </c>
      <c r="C195" s="53" t="s">
        <v>203</v>
      </c>
      <c r="D195" s="54" t="s">
        <v>515</v>
      </c>
      <c r="E195" s="55">
        <v>88</v>
      </c>
      <c r="F195" s="55">
        <v>6.1619999999999999</v>
      </c>
      <c r="G195" s="55" t="s">
        <v>3</v>
      </c>
      <c r="H195" s="58" t="s">
        <v>4</v>
      </c>
      <c r="J195" s="32"/>
    </row>
    <row r="196" spans="2:10" ht="12.75" customHeight="1">
      <c r="B196" s="52">
        <v>44176</v>
      </c>
      <c r="C196" s="53" t="s">
        <v>204</v>
      </c>
      <c r="D196" s="54" t="s">
        <v>515</v>
      </c>
      <c r="E196" s="55">
        <v>699</v>
      </c>
      <c r="F196" s="55">
        <v>6.16</v>
      </c>
      <c r="G196" s="55" t="s">
        <v>3</v>
      </c>
      <c r="H196" s="58" t="s">
        <v>4</v>
      </c>
      <c r="J196" s="32"/>
    </row>
    <row r="197" spans="2:10" ht="12.75" customHeight="1">
      <c r="B197" s="52">
        <v>44176</v>
      </c>
      <c r="C197" s="53" t="s">
        <v>205</v>
      </c>
      <c r="D197" s="54" t="s">
        <v>515</v>
      </c>
      <c r="E197" s="55">
        <v>3032</v>
      </c>
      <c r="F197" s="55">
        <v>6.16</v>
      </c>
      <c r="G197" s="55" t="s">
        <v>3</v>
      </c>
      <c r="H197" s="58" t="s">
        <v>4</v>
      </c>
      <c r="J197" s="32"/>
    </row>
    <row r="198" spans="2:10" ht="12.75" customHeight="1">
      <c r="B198" s="52">
        <v>44176</v>
      </c>
      <c r="C198" s="53" t="s">
        <v>206</v>
      </c>
      <c r="D198" s="54" t="s">
        <v>515</v>
      </c>
      <c r="E198" s="55">
        <v>2202</v>
      </c>
      <c r="F198" s="55">
        <v>6.1539999999999999</v>
      </c>
      <c r="G198" s="55" t="s">
        <v>3</v>
      </c>
      <c r="H198" s="58" t="s">
        <v>4</v>
      </c>
      <c r="J198" s="32"/>
    </row>
    <row r="199" spans="2:10" ht="12.75" customHeight="1">
      <c r="B199" s="52">
        <v>44176</v>
      </c>
      <c r="C199" s="53" t="s">
        <v>207</v>
      </c>
      <c r="D199" s="54" t="s">
        <v>515</v>
      </c>
      <c r="E199" s="55">
        <v>2292</v>
      </c>
      <c r="F199" s="55">
        <v>6.1539999999999999</v>
      </c>
      <c r="G199" s="55" t="s">
        <v>3</v>
      </c>
      <c r="H199" s="58" t="s">
        <v>4</v>
      </c>
      <c r="J199" s="32"/>
    </row>
    <row r="200" spans="2:10" ht="12.75" customHeight="1">
      <c r="B200" s="52">
        <v>44176</v>
      </c>
      <c r="C200" s="53" t="s">
        <v>208</v>
      </c>
      <c r="D200" s="54" t="s">
        <v>515</v>
      </c>
      <c r="E200" s="55">
        <v>1025</v>
      </c>
      <c r="F200" s="55">
        <v>6.1539999999999999</v>
      </c>
      <c r="G200" s="55" t="s">
        <v>3</v>
      </c>
      <c r="H200" s="58" t="s">
        <v>4</v>
      </c>
      <c r="J200" s="32"/>
    </row>
    <row r="201" spans="2:10" ht="12.75" customHeight="1">
      <c r="B201" s="52">
        <v>44176</v>
      </c>
      <c r="C201" s="53" t="s">
        <v>209</v>
      </c>
      <c r="D201" s="54" t="s">
        <v>515</v>
      </c>
      <c r="E201" s="55">
        <v>1210</v>
      </c>
      <c r="F201" s="55">
        <v>6.1539999999999999</v>
      </c>
      <c r="G201" s="55" t="s">
        <v>3</v>
      </c>
      <c r="H201" s="58" t="s">
        <v>4</v>
      </c>
      <c r="J201" s="32"/>
    </row>
    <row r="202" spans="2:10" ht="12.75" customHeight="1">
      <c r="B202" s="52">
        <v>44176</v>
      </c>
      <c r="C202" s="53" t="s">
        <v>210</v>
      </c>
      <c r="D202" s="54" t="s">
        <v>515</v>
      </c>
      <c r="E202" s="55">
        <v>1025</v>
      </c>
      <c r="F202" s="55">
        <v>6.1539999999999999</v>
      </c>
      <c r="G202" s="55" t="s">
        <v>3</v>
      </c>
      <c r="H202" s="58" t="s">
        <v>4</v>
      </c>
      <c r="J202" s="32"/>
    </row>
    <row r="203" spans="2:10" ht="12.75" customHeight="1">
      <c r="B203" s="52">
        <v>44176</v>
      </c>
      <c r="C203" s="53" t="s">
        <v>211</v>
      </c>
      <c r="D203" s="54" t="s">
        <v>515</v>
      </c>
      <c r="E203" s="55">
        <v>1592</v>
      </c>
      <c r="F203" s="55">
        <v>6.1539999999999999</v>
      </c>
      <c r="G203" s="55" t="s">
        <v>3</v>
      </c>
      <c r="H203" s="58" t="s">
        <v>4</v>
      </c>
      <c r="J203" s="32"/>
    </row>
    <row r="204" spans="2:10" ht="12.75" customHeight="1">
      <c r="B204" s="52">
        <v>44176</v>
      </c>
      <c r="C204" s="53" t="s">
        <v>212</v>
      </c>
      <c r="D204" s="54" t="s">
        <v>515</v>
      </c>
      <c r="E204" s="55">
        <v>351</v>
      </c>
      <c r="F204" s="55">
        <v>6.1520000000000001</v>
      </c>
      <c r="G204" s="55" t="s">
        <v>3</v>
      </c>
      <c r="H204" s="58" t="s">
        <v>4</v>
      </c>
      <c r="J204" s="32"/>
    </row>
    <row r="205" spans="2:10" ht="12.75" customHeight="1">
      <c r="B205" s="52">
        <v>44176</v>
      </c>
      <c r="C205" s="53" t="s">
        <v>213</v>
      </c>
      <c r="D205" s="54" t="s">
        <v>515</v>
      </c>
      <c r="E205" s="55">
        <v>892</v>
      </c>
      <c r="F205" s="55">
        <v>6.1520000000000001</v>
      </c>
      <c r="G205" s="55" t="s">
        <v>3</v>
      </c>
      <c r="H205" s="58" t="s">
        <v>4</v>
      </c>
      <c r="J205" s="32"/>
    </row>
    <row r="206" spans="2:10" ht="12.75" customHeight="1">
      <c r="B206" s="52">
        <v>44176</v>
      </c>
      <c r="C206" s="53" t="s">
        <v>214</v>
      </c>
      <c r="D206" s="54" t="s">
        <v>515</v>
      </c>
      <c r="E206" s="55">
        <v>251</v>
      </c>
      <c r="F206" s="55">
        <v>6.1520000000000001</v>
      </c>
      <c r="G206" s="55" t="s">
        <v>3</v>
      </c>
      <c r="H206" s="58" t="s">
        <v>4</v>
      </c>
      <c r="J206" s="32"/>
    </row>
    <row r="207" spans="2:10" ht="12.75" customHeight="1">
      <c r="B207" s="52">
        <v>44176</v>
      </c>
      <c r="C207" s="53" t="s">
        <v>215</v>
      </c>
      <c r="D207" s="54" t="s">
        <v>515</v>
      </c>
      <c r="E207" s="55">
        <v>222</v>
      </c>
      <c r="F207" s="55">
        <v>6.1520000000000001</v>
      </c>
      <c r="G207" s="55" t="s">
        <v>3</v>
      </c>
      <c r="H207" s="58" t="s">
        <v>4</v>
      </c>
      <c r="J207" s="32"/>
    </row>
    <row r="208" spans="2:10" ht="12.75" customHeight="1">
      <c r="B208" s="52">
        <v>44176</v>
      </c>
      <c r="C208" s="53" t="s">
        <v>216</v>
      </c>
      <c r="D208" s="54" t="s">
        <v>515</v>
      </c>
      <c r="E208" s="55">
        <v>153</v>
      </c>
      <c r="F208" s="55">
        <v>6.1520000000000001</v>
      </c>
      <c r="G208" s="55" t="s">
        <v>3</v>
      </c>
      <c r="H208" s="58" t="s">
        <v>4</v>
      </c>
      <c r="J208" s="32"/>
    </row>
    <row r="209" spans="2:10" ht="12.75" customHeight="1">
      <c r="B209" s="52">
        <v>44176</v>
      </c>
      <c r="C209" s="53" t="s">
        <v>217</v>
      </c>
      <c r="D209" s="54" t="s">
        <v>515</v>
      </c>
      <c r="E209" s="55">
        <v>1165</v>
      </c>
      <c r="F209" s="55">
        <v>6.15</v>
      </c>
      <c r="G209" s="55" t="s">
        <v>3</v>
      </c>
      <c r="H209" s="58" t="s">
        <v>4</v>
      </c>
      <c r="J209" s="32"/>
    </row>
    <row r="210" spans="2:10" ht="12.75" customHeight="1">
      <c r="B210" s="52">
        <v>44176</v>
      </c>
      <c r="C210" s="53" t="s">
        <v>218</v>
      </c>
      <c r="D210" s="54" t="s">
        <v>515</v>
      </c>
      <c r="E210" s="55">
        <v>1671</v>
      </c>
      <c r="F210" s="55">
        <v>6.1479999999999997</v>
      </c>
      <c r="G210" s="55" t="s">
        <v>3</v>
      </c>
      <c r="H210" s="58" t="s">
        <v>4</v>
      </c>
      <c r="J210" s="32"/>
    </row>
    <row r="211" spans="2:10" ht="12.75" customHeight="1">
      <c r="B211" s="52">
        <v>44176</v>
      </c>
      <c r="C211" s="53" t="s">
        <v>219</v>
      </c>
      <c r="D211" s="54" t="s">
        <v>515</v>
      </c>
      <c r="E211" s="55">
        <v>1100</v>
      </c>
      <c r="F211" s="55">
        <v>6.15</v>
      </c>
      <c r="G211" s="55" t="s">
        <v>3</v>
      </c>
      <c r="H211" s="58" t="s">
        <v>4</v>
      </c>
      <c r="J211" s="32"/>
    </row>
    <row r="212" spans="2:10" ht="12.75" customHeight="1">
      <c r="B212" s="52">
        <v>44176</v>
      </c>
      <c r="C212" s="53" t="s">
        <v>220</v>
      </c>
      <c r="D212" s="54" t="s">
        <v>515</v>
      </c>
      <c r="E212" s="55">
        <v>1786</v>
      </c>
      <c r="F212" s="55">
        <v>6.1559999999999997</v>
      </c>
      <c r="G212" s="55" t="s">
        <v>3</v>
      </c>
      <c r="H212" s="58" t="s">
        <v>4</v>
      </c>
      <c r="J212" s="32"/>
    </row>
    <row r="213" spans="2:10" ht="12.75" customHeight="1">
      <c r="B213" s="52">
        <v>44176</v>
      </c>
      <c r="C213" s="53" t="s">
        <v>221</v>
      </c>
      <c r="D213" s="54" t="s">
        <v>515</v>
      </c>
      <c r="E213" s="55">
        <v>1993</v>
      </c>
      <c r="F213" s="55">
        <v>6.1539999999999999</v>
      </c>
      <c r="G213" s="55" t="s">
        <v>3</v>
      </c>
      <c r="H213" s="58" t="s">
        <v>4</v>
      </c>
      <c r="J213" s="32"/>
    </row>
    <row r="214" spans="2:10" ht="12.75" customHeight="1">
      <c r="B214" s="52">
        <v>44176</v>
      </c>
      <c r="C214" s="53" t="s">
        <v>222</v>
      </c>
      <c r="D214" s="54" t="s">
        <v>515</v>
      </c>
      <c r="E214" s="55">
        <v>1472</v>
      </c>
      <c r="F214" s="55">
        <v>6.1539999999999999</v>
      </c>
      <c r="G214" s="55" t="s">
        <v>3</v>
      </c>
      <c r="H214" s="58" t="s">
        <v>4</v>
      </c>
      <c r="J214" s="32"/>
    </row>
    <row r="215" spans="2:10" ht="12.75" customHeight="1">
      <c r="B215" s="52">
        <v>44176</v>
      </c>
      <c r="C215" s="53" t="s">
        <v>223</v>
      </c>
      <c r="D215" s="54" t="s">
        <v>515</v>
      </c>
      <c r="E215" s="55">
        <v>1350</v>
      </c>
      <c r="F215" s="55">
        <v>6.1520000000000001</v>
      </c>
      <c r="G215" s="55" t="s">
        <v>3</v>
      </c>
      <c r="H215" s="58" t="s">
        <v>4</v>
      </c>
      <c r="J215" s="32"/>
    </row>
    <row r="216" spans="2:10" ht="12.75" customHeight="1">
      <c r="B216" s="52">
        <v>44176</v>
      </c>
      <c r="C216" s="53" t="s">
        <v>223</v>
      </c>
      <c r="D216" s="54" t="s">
        <v>515</v>
      </c>
      <c r="E216" s="55">
        <v>512</v>
      </c>
      <c r="F216" s="55">
        <v>6.1539999999999999</v>
      </c>
      <c r="G216" s="55" t="s">
        <v>3</v>
      </c>
      <c r="H216" s="58" t="s">
        <v>4</v>
      </c>
      <c r="J216" s="32"/>
    </row>
    <row r="217" spans="2:10" ht="12.75" customHeight="1">
      <c r="B217" s="52">
        <v>44176</v>
      </c>
      <c r="C217" s="53" t="s">
        <v>224</v>
      </c>
      <c r="D217" s="54" t="s">
        <v>515</v>
      </c>
      <c r="E217" s="55">
        <v>1961</v>
      </c>
      <c r="F217" s="55">
        <v>6.1520000000000001</v>
      </c>
      <c r="G217" s="55" t="s">
        <v>3</v>
      </c>
      <c r="H217" s="58" t="s">
        <v>4</v>
      </c>
      <c r="J217" s="32"/>
    </row>
    <row r="218" spans="2:10" ht="12.75" customHeight="1">
      <c r="B218" s="52">
        <v>44176</v>
      </c>
      <c r="C218" s="53" t="s">
        <v>225</v>
      </c>
      <c r="D218" s="54" t="s">
        <v>515</v>
      </c>
      <c r="E218" s="55">
        <v>164</v>
      </c>
      <c r="F218" s="55">
        <v>6.1559999999999997</v>
      </c>
      <c r="G218" s="55" t="s">
        <v>3</v>
      </c>
      <c r="H218" s="58" t="s">
        <v>4</v>
      </c>
      <c r="J218" s="32"/>
    </row>
    <row r="219" spans="2:10" ht="12.75" customHeight="1">
      <c r="B219" s="52">
        <v>44176</v>
      </c>
      <c r="C219" s="53" t="s">
        <v>226</v>
      </c>
      <c r="D219" s="54" t="s">
        <v>515</v>
      </c>
      <c r="E219" s="55">
        <v>1014</v>
      </c>
      <c r="F219" s="55">
        <v>6.1559999999999997</v>
      </c>
      <c r="G219" s="55" t="s">
        <v>3</v>
      </c>
      <c r="H219" s="58" t="s">
        <v>4</v>
      </c>
      <c r="J219" s="32"/>
    </row>
    <row r="220" spans="2:10" ht="12.75" customHeight="1">
      <c r="B220" s="52">
        <v>44176</v>
      </c>
      <c r="C220" s="53" t="s">
        <v>227</v>
      </c>
      <c r="D220" s="54" t="s">
        <v>515</v>
      </c>
      <c r="E220" s="55">
        <v>500</v>
      </c>
      <c r="F220" s="55">
        <v>6.1559999999999997</v>
      </c>
      <c r="G220" s="55" t="s">
        <v>3</v>
      </c>
      <c r="H220" s="58" t="s">
        <v>4</v>
      </c>
      <c r="J220" s="32"/>
    </row>
    <row r="221" spans="2:10" ht="12.75" customHeight="1">
      <c r="B221" s="52">
        <v>44176</v>
      </c>
      <c r="C221" s="53" t="s">
        <v>228</v>
      </c>
      <c r="D221" s="54" t="s">
        <v>515</v>
      </c>
      <c r="E221" s="55">
        <v>1977</v>
      </c>
      <c r="F221" s="55">
        <v>6.1559999999999997</v>
      </c>
      <c r="G221" s="55" t="s">
        <v>3</v>
      </c>
      <c r="H221" s="58" t="s">
        <v>4</v>
      </c>
      <c r="J221" s="32"/>
    </row>
    <row r="222" spans="2:10" ht="12.75" customHeight="1">
      <c r="B222" s="52">
        <v>44176</v>
      </c>
      <c r="C222" s="53" t="s">
        <v>229</v>
      </c>
      <c r="D222" s="54" t="s">
        <v>515</v>
      </c>
      <c r="E222" s="55">
        <v>310</v>
      </c>
      <c r="F222" s="55">
        <v>6.1520000000000001</v>
      </c>
      <c r="G222" s="55" t="s">
        <v>3</v>
      </c>
      <c r="H222" s="58" t="s">
        <v>4</v>
      </c>
      <c r="J222" s="32"/>
    </row>
    <row r="223" spans="2:10" ht="12.75" customHeight="1">
      <c r="B223" s="52">
        <v>44176</v>
      </c>
      <c r="C223" s="53" t="s">
        <v>230</v>
      </c>
      <c r="D223" s="54" t="s">
        <v>515</v>
      </c>
      <c r="E223" s="55">
        <v>1211</v>
      </c>
      <c r="F223" s="55">
        <v>6.15</v>
      </c>
      <c r="G223" s="55" t="s">
        <v>3</v>
      </c>
      <c r="H223" s="58" t="s">
        <v>4</v>
      </c>
      <c r="J223" s="32"/>
    </row>
    <row r="224" spans="2:10" ht="12.75" customHeight="1">
      <c r="B224" s="52">
        <v>44176</v>
      </c>
      <c r="C224" s="53" t="s">
        <v>231</v>
      </c>
      <c r="D224" s="54" t="s">
        <v>515</v>
      </c>
      <c r="E224" s="55">
        <v>658</v>
      </c>
      <c r="F224" s="55">
        <v>6.15</v>
      </c>
      <c r="G224" s="55" t="s">
        <v>3</v>
      </c>
      <c r="H224" s="58" t="s">
        <v>4</v>
      </c>
      <c r="J224" s="32"/>
    </row>
    <row r="225" spans="2:10" ht="12.75" customHeight="1">
      <c r="B225" s="52">
        <v>44176</v>
      </c>
      <c r="C225" s="53" t="s">
        <v>232</v>
      </c>
      <c r="D225" s="54" t="s">
        <v>515</v>
      </c>
      <c r="E225" s="55">
        <v>1390</v>
      </c>
      <c r="F225" s="55">
        <v>6.1459999999999999</v>
      </c>
      <c r="G225" s="55" t="s">
        <v>3</v>
      </c>
      <c r="H225" s="58" t="s">
        <v>4</v>
      </c>
      <c r="J225" s="32"/>
    </row>
    <row r="226" spans="2:10" ht="12.75" customHeight="1">
      <c r="B226" s="52">
        <v>44176</v>
      </c>
      <c r="C226" s="53" t="s">
        <v>233</v>
      </c>
      <c r="D226" s="54" t="s">
        <v>515</v>
      </c>
      <c r="E226" s="55">
        <v>32</v>
      </c>
      <c r="F226" s="55">
        <v>6.1459999999999999</v>
      </c>
      <c r="G226" s="55" t="s">
        <v>3</v>
      </c>
      <c r="H226" s="58" t="s">
        <v>4</v>
      </c>
      <c r="J226" s="32"/>
    </row>
    <row r="227" spans="2:10" ht="12.75" customHeight="1">
      <c r="B227" s="52">
        <v>44176</v>
      </c>
      <c r="C227" s="53" t="s">
        <v>234</v>
      </c>
      <c r="D227" s="54" t="s">
        <v>515</v>
      </c>
      <c r="E227" s="55">
        <v>750</v>
      </c>
      <c r="F227" s="55">
        <v>6.1420000000000003</v>
      </c>
      <c r="G227" s="55" t="s">
        <v>3</v>
      </c>
      <c r="H227" s="58" t="s">
        <v>4</v>
      </c>
      <c r="J227" s="32"/>
    </row>
    <row r="228" spans="2:10" ht="12.75" customHeight="1">
      <c r="B228" s="52">
        <v>44176</v>
      </c>
      <c r="C228" s="53" t="s">
        <v>234</v>
      </c>
      <c r="D228" s="54" t="s">
        <v>515</v>
      </c>
      <c r="E228" s="55">
        <v>1714</v>
      </c>
      <c r="F228" s="55">
        <v>6.1440000000000001</v>
      </c>
      <c r="G228" s="55" t="s">
        <v>3</v>
      </c>
      <c r="H228" s="58" t="s">
        <v>4</v>
      </c>
      <c r="J228" s="32"/>
    </row>
    <row r="229" spans="2:10" ht="12.75" customHeight="1">
      <c r="B229" s="52">
        <v>44176</v>
      </c>
      <c r="C229" s="53" t="s">
        <v>235</v>
      </c>
      <c r="D229" s="54" t="s">
        <v>515</v>
      </c>
      <c r="E229" s="55">
        <v>580</v>
      </c>
      <c r="F229" s="55">
        <v>6.14</v>
      </c>
      <c r="G229" s="55" t="s">
        <v>3</v>
      </c>
      <c r="H229" s="58" t="s">
        <v>4</v>
      </c>
      <c r="J229" s="32"/>
    </row>
    <row r="230" spans="2:10" ht="12.75" customHeight="1">
      <c r="B230" s="52">
        <v>44176</v>
      </c>
      <c r="C230" s="53" t="s">
        <v>236</v>
      </c>
      <c r="D230" s="54" t="s">
        <v>515</v>
      </c>
      <c r="E230" s="55">
        <v>1000</v>
      </c>
      <c r="F230" s="55">
        <v>6.14</v>
      </c>
      <c r="G230" s="55" t="s">
        <v>3</v>
      </c>
      <c r="H230" s="58" t="s">
        <v>4</v>
      </c>
      <c r="J230" s="32"/>
    </row>
    <row r="231" spans="2:10" ht="12.75" customHeight="1">
      <c r="B231" s="52">
        <v>44176</v>
      </c>
      <c r="C231" s="53" t="s">
        <v>237</v>
      </c>
      <c r="D231" s="54" t="s">
        <v>515</v>
      </c>
      <c r="E231" s="55">
        <v>556</v>
      </c>
      <c r="F231" s="55">
        <v>6.14</v>
      </c>
      <c r="G231" s="55" t="s">
        <v>3</v>
      </c>
      <c r="H231" s="58" t="s">
        <v>4</v>
      </c>
      <c r="J231" s="32"/>
    </row>
    <row r="232" spans="2:10" ht="12.75" customHeight="1">
      <c r="B232" s="52">
        <v>44176</v>
      </c>
      <c r="C232" s="53" t="s">
        <v>238</v>
      </c>
      <c r="D232" s="54" t="s">
        <v>515</v>
      </c>
      <c r="E232" s="55">
        <v>1055</v>
      </c>
      <c r="F232" s="55">
        <v>6.14</v>
      </c>
      <c r="G232" s="55" t="s">
        <v>3</v>
      </c>
      <c r="H232" s="58" t="s">
        <v>4</v>
      </c>
      <c r="J232" s="32"/>
    </row>
    <row r="233" spans="2:10" ht="12.75" customHeight="1">
      <c r="B233" s="52">
        <v>44176</v>
      </c>
      <c r="C233" s="53" t="s">
        <v>239</v>
      </c>
      <c r="D233" s="54" t="s">
        <v>515</v>
      </c>
      <c r="E233" s="55">
        <v>987</v>
      </c>
      <c r="F233" s="55">
        <v>6.1360000000000001</v>
      </c>
      <c r="G233" s="55" t="s">
        <v>3</v>
      </c>
      <c r="H233" s="58" t="s">
        <v>4</v>
      </c>
      <c r="J233" s="32"/>
    </row>
    <row r="234" spans="2:10" ht="12.75" customHeight="1">
      <c r="B234" s="52">
        <v>44176</v>
      </c>
      <c r="C234" s="53" t="s">
        <v>240</v>
      </c>
      <c r="D234" s="54" t="s">
        <v>515</v>
      </c>
      <c r="E234" s="55">
        <v>560</v>
      </c>
      <c r="F234" s="55">
        <v>6.1340000000000003</v>
      </c>
      <c r="G234" s="55" t="s">
        <v>3</v>
      </c>
      <c r="H234" s="58" t="s">
        <v>4</v>
      </c>
      <c r="J234" s="32"/>
    </row>
    <row r="235" spans="2:10" ht="12.75" customHeight="1">
      <c r="B235" s="52">
        <v>44176</v>
      </c>
      <c r="C235" s="53" t="s">
        <v>241</v>
      </c>
      <c r="D235" s="54" t="s">
        <v>515</v>
      </c>
      <c r="E235" s="55">
        <v>460</v>
      </c>
      <c r="F235" s="55">
        <v>6.1340000000000003</v>
      </c>
      <c r="G235" s="55" t="s">
        <v>3</v>
      </c>
      <c r="H235" s="58" t="s">
        <v>4</v>
      </c>
      <c r="J235" s="32"/>
    </row>
    <row r="236" spans="2:10" ht="12.75" customHeight="1">
      <c r="B236" s="52">
        <v>44176</v>
      </c>
      <c r="C236" s="53" t="s">
        <v>242</v>
      </c>
      <c r="D236" s="54" t="s">
        <v>515</v>
      </c>
      <c r="E236" s="55">
        <v>3025</v>
      </c>
      <c r="F236" s="55">
        <v>6.14</v>
      </c>
      <c r="G236" s="55" t="s">
        <v>3</v>
      </c>
      <c r="H236" s="58" t="s">
        <v>4</v>
      </c>
      <c r="J236" s="32"/>
    </row>
    <row r="237" spans="2:10" ht="12.75" customHeight="1">
      <c r="B237" s="52">
        <v>44176</v>
      </c>
      <c r="C237" s="53" t="s">
        <v>243</v>
      </c>
      <c r="D237" s="54" t="s">
        <v>515</v>
      </c>
      <c r="E237" s="55">
        <v>3191</v>
      </c>
      <c r="F237" s="55">
        <v>6.14</v>
      </c>
      <c r="G237" s="55" t="s">
        <v>3</v>
      </c>
      <c r="H237" s="58" t="s">
        <v>4</v>
      </c>
      <c r="J237" s="32"/>
    </row>
    <row r="238" spans="2:10" ht="12.75" customHeight="1">
      <c r="B238" s="52">
        <v>44176</v>
      </c>
      <c r="C238" s="53" t="s">
        <v>244</v>
      </c>
      <c r="D238" s="54" t="s">
        <v>515</v>
      </c>
      <c r="E238" s="55">
        <v>1200</v>
      </c>
      <c r="F238" s="55">
        <v>6.15</v>
      </c>
      <c r="G238" s="55" t="s">
        <v>3</v>
      </c>
      <c r="H238" s="58" t="s">
        <v>4</v>
      </c>
      <c r="J238" s="32"/>
    </row>
    <row r="239" spans="2:10" ht="12.75" customHeight="1">
      <c r="B239" s="52">
        <v>44176</v>
      </c>
      <c r="C239" s="53" t="s">
        <v>245</v>
      </c>
      <c r="D239" s="54" t="s">
        <v>515</v>
      </c>
      <c r="E239" s="55">
        <v>717</v>
      </c>
      <c r="F239" s="55">
        <v>6.15</v>
      </c>
      <c r="G239" s="55" t="s">
        <v>3</v>
      </c>
      <c r="H239" s="58" t="s">
        <v>4</v>
      </c>
      <c r="J239" s="32"/>
    </row>
    <row r="240" spans="2:10" ht="12.75" customHeight="1">
      <c r="B240" s="52">
        <v>44176</v>
      </c>
      <c r="C240" s="53" t="s">
        <v>246</v>
      </c>
      <c r="D240" s="54" t="s">
        <v>515</v>
      </c>
      <c r="E240" s="55">
        <v>1200</v>
      </c>
      <c r="F240" s="55">
        <v>6.1479999999999997</v>
      </c>
      <c r="G240" s="55" t="s">
        <v>3</v>
      </c>
      <c r="H240" s="58" t="s">
        <v>4</v>
      </c>
      <c r="J240" s="32"/>
    </row>
    <row r="241" spans="2:10" ht="12.75" customHeight="1">
      <c r="B241" s="52">
        <v>44176</v>
      </c>
      <c r="C241" s="53" t="s">
        <v>247</v>
      </c>
      <c r="D241" s="54" t="s">
        <v>515</v>
      </c>
      <c r="E241" s="55">
        <v>1087</v>
      </c>
      <c r="F241" s="55">
        <v>6.1440000000000001</v>
      </c>
      <c r="G241" s="55" t="s">
        <v>3</v>
      </c>
      <c r="H241" s="58" t="s">
        <v>4</v>
      </c>
      <c r="J241" s="32"/>
    </row>
    <row r="242" spans="2:10" ht="12.75" customHeight="1">
      <c r="B242" s="52">
        <v>44176</v>
      </c>
      <c r="C242" s="53" t="s">
        <v>248</v>
      </c>
      <c r="D242" s="54" t="s">
        <v>515</v>
      </c>
      <c r="E242" s="55">
        <v>1469</v>
      </c>
      <c r="F242" s="55">
        <v>6.1440000000000001</v>
      </c>
      <c r="G242" s="55" t="s">
        <v>3</v>
      </c>
      <c r="H242" s="58" t="s">
        <v>4</v>
      </c>
      <c r="J242" s="32"/>
    </row>
    <row r="243" spans="2:10" ht="12.75" customHeight="1">
      <c r="B243" s="52">
        <v>44176</v>
      </c>
      <c r="C243" s="53" t="s">
        <v>249</v>
      </c>
      <c r="D243" s="54" t="s">
        <v>515</v>
      </c>
      <c r="E243" s="55">
        <v>2490</v>
      </c>
      <c r="F243" s="55">
        <v>6.1479999999999997</v>
      </c>
      <c r="G243" s="55" t="s">
        <v>3</v>
      </c>
      <c r="H243" s="58" t="s">
        <v>4</v>
      </c>
      <c r="J243" s="32"/>
    </row>
    <row r="244" spans="2:10" ht="12.75" customHeight="1">
      <c r="B244" s="52">
        <v>44176</v>
      </c>
      <c r="C244" s="53" t="s">
        <v>250</v>
      </c>
      <c r="D244" s="54" t="s">
        <v>515</v>
      </c>
      <c r="E244" s="55">
        <v>2647</v>
      </c>
      <c r="F244" s="55">
        <v>6.1459999999999999</v>
      </c>
      <c r="G244" s="55" t="s">
        <v>3</v>
      </c>
      <c r="H244" s="58" t="s">
        <v>4</v>
      </c>
      <c r="J244" s="32"/>
    </row>
    <row r="245" spans="2:10" ht="12.75" customHeight="1">
      <c r="B245" s="52">
        <v>44176</v>
      </c>
      <c r="C245" s="53" t="s">
        <v>251</v>
      </c>
      <c r="D245" s="54" t="s">
        <v>515</v>
      </c>
      <c r="E245" s="55">
        <v>1463</v>
      </c>
      <c r="F245" s="55">
        <v>6.1520000000000001</v>
      </c>
      <c r="G245" s="55" t="s">
        <v>3</v>
      </c>
      <c r="H245" s="58" t="s">
        <v>4</v>
      </c>
      <c r="J245" s="32"/>
    </row>
    <row r="246" spans="2:10" ht="12.75" customHeight="1">
      <c r="B246" s="52">
        <v>44176</v>
      </c>
      <c r="C246" s="53" t="s">
        <v>252</v>
      </c>
      <c r="D246" s="54" t="s">
        <v>515</v>
      </c>
      <c r="E246" s="55">
        <v>317</v>
      </c>
      <c r="F246" s="55">
        <v>6.1520000000000001</v>
      </c>
      <c r="G246" s="55" t="s">
        <v>3</v>
      </c>
      <c r="H246" s="58" t="s">
        <v>4</v>
      </c>
      <c r="J246" s="32"/>
    </row>
    <row r="247" spans="2:10" ht="12.75" customHeight="1">
      <c r="B247" s="52">
        <v>44176</v>
      </c>
      <c r="C247" s="53" t="s">
        <v>253</v>
      </c>
      <c r="D247" s="54" t="s">
        <v>515</v>
      </c>
      <c r="E247" s="55">
        <v>1661</v>
      </c>
      <c r="F247" s="55">
        <v>6.1479999999999997</v>
      </c>
      <c r="G247" s="55" t="s">
        <v>3</v>
      </c>
      <c r="H247" s="58" t="s">
        <v>4</v>
      </c>
      <c r="J247" s="32"/>
    </row>
    <row r="248" spans="2:10" ht="12.75" customHeight="1">
      <c r="B248" s="52">
        <v>44176</v>
      </c>
      <c r="C248" s="53" t="s">
        <v>254</v>
      </c>
      <c r="D248" s="54" t="s">
        <v>515</v>
      </c>
      <c r="E248" s="55">
        <v>2377</v>
      </c>
      <c r="F248" s="55">
        <v>6.15</v>
      </c>
      <c r="G248" s="55" t="s">
        <v>3</v>
      </c>
      <c r="H248" s="58" t="s">
        <v>4</v>
      </c>
      <c r="J248" s="32"/>
    </row>
    <row r="249" spans="2:10" ht="12.75" customHeight="1">
      <c r="B249" s="52">
        <v>44176</v>
      </c>
      <c r="C249" s="53" t="s">
        <v>255</v>
      </c>
      <c r="D249" s="54" t="s">
        <v>515</v>
      </c>
      <c r="E249" s="55">
        <v>118</v>
      </c>
      <c r="F249" s="55">
        <v>6.15</v>
      </c>
      <c r="G249" s="55" t="s">
        <v>3</v>
      </c>
      <c r="H249" s="58" t="s">
        <v>4</v>
      </c>
      <c r="J249" s="32"/>
    </row>
    <row r="250" spans="2:10" ht="12.75" customHeight="1">
      <c r="B250" s="52">
        <v>44176</v>
      </c>
      <c r="C250" s="53" t="s">
        <v>256</v>
      </c>
      <c r="D250" s="54" t="s">
        <v>515</v>
      </c>
      <c r="E250" s="55">
        <v>462</v>
      </c>
      <c r="F250" s="55">
        <v>6.1559999999999997</v>
      </c>
      <c r="G250" s="55" t="s">
        <v>3</v>
      </c>
      <c r="H250" s="58" t="s">
        <v>4</v>
      </c>
      <c r="J250" s="32"/>
    </row>
    <row r="251" spans="2:10" ht="12.75" customHeight="1">
      <c r="B251" s="52">
        <v>44176</v>
      </c>
      <c r="C251" s="53" t="s">
        <v>257</v>
      </c>
      <c r="D251" s="54" t="s">
        <v>515</v>
      </c>
      <c r="E251" s="55">
        <v>1176</v>
      </c>
      <c r="F251" s="55">
        <v>6.1559999999999997</v>
      </c>
      <c r="G251" s="55" t="s">
        <v>3</v>
      </c>
      <c r="H251" s="58" t="s">
        <v>4</v>
      </c>
      <c r="J251" s="32"/>
    </row>
    <row r="252" spans="2:10" ht="12.75" customHeight="1">
      <c r="B252" s="52">
        <v>44176</v>
      </c>
      <c r="C252" s="53" t="s">
        <v>258</v>
      </c>
      <c r="D252" s="54" t="s">
        <v>515</v>
      </c>
      <c r="E252" s="55">
        <v>4006</v>
      </c>
      <c r="F252" s="55">
        <v>6.1539999999999999</v>
      </c>
      <c r="G252" s="55" t="s">
        <v>3</v>
      </c>
      <c r="H252" s="58" t="s">
        <v>4</v>
      </c>
      <c r="J252" s="32"/>
    </row>
    <row r="253" spans="2:10" ht="12.75" customHeight="1">
      <c r="B253" s="52">
        <v>44176</v>
      </c>
      <c r="C253" s="53" t="s">
        <v>259</v>
      </c>
      <c r="D253" s="54" t="s">
        <v>515</v>
      </c>
      <c r="E253" s="55">
        <v>1639</v>
      </c>
      <c r="F253" s="55">
        <v>6.1760000000000002</v>
      </c>
      <c r="G253" s="55" t="s">
        <v>3</v>
      </c>
      <c r="H253" s="58" t="s">
        <v>4</v>
      </c>
      <c r="J253" s="32"/>
    </row>
    <row r="254" spans="2:10" ht="12.75" customHeight="1">
      <c r="B254" s="52">
        <v>44176</v>
      </c>
      <c r="C254" s="53" t="s">
        <v>260</v>
      </c>
      <c r="D254" s="54" t="s">
        <v>515</v>
      </c>
      <c r="E254" s="55">
        <v>1442</v>
      </c>
      <c r="F254" s="55">
        <v>6.1779999999999999</v>
      </c>
      <c r="G254" s="55" t="s">
        <v>3</v>
      </c>
      <c r="H254" s="58" t="s">
        <v>4</v>
      </c>
      <c r="J254" s="32"/>
    </row>
    <row r="255" spans="2:10" ht="12.75" customHeight="1">
      <c r="B255" s="52">
        <v>44176</v>
      </c>
      <c r="C255" s="53" t="s">
        <v>261</v>
      </c>
      <c r="D255" s="54" t="s">
        <v>515</v>
      </c>
      <c r="E255" s="55">
        <v>3358</v>
      </c>
      <c r="F255" s="55">
        <v>6.1859999999999999</v>
      </c>
      <c r="G255" s="55" t="s">
        <v>3</v>
      </c>
      <c r="H255" s="58" t="s">
        <v>4</v>
      </c>
      <c r="J255" s="32"/>
    </row>
    <row r="256" spans="2:10" ht="12.75" customHeight="1">
      <c r="B256" s="52">
        <v>44176</v>
      </c>
      <c r="C256" s="53" t="s">
        <v>262</v>
      </c>
      <c r="D256" s="54" t="s">
        <v>515</v>
      </c>
      <c r="E256" s="55">
        <v>4023</v>
      </c>
      <c r="F256" s="55">
        <v>6.1859999999999999</v>
      </c>
      <c r="G256" s="55" t="s">
        <v>3</v>
      </c>
      <c r="H256" s="58" t="s">
        <v>4</v>
      </c>
      <c r="J256" s="32"/>
    </row>
    <row r="257" spans="2:10" ht="12.75" customHeight="1">
      <c r="B257" s="52">
        <v>44176</v>
      </c>
      <c r="C257" s="53" t="s">
        <v>263</v>
      </c>
      <c r="D257" s="54" t="s">
        <v>515</v>
      </c>
      <c r="E257" s="55">
        <v>161</v>
      </c>
      <c r="F257" s="55">
        <v>6.1779999999999999</v>
      </c>
      <c r="G257" s="55" t="s">
        <v>3</v>
      </c>
      <c r="H257" s="58" t="s">
        <v>4</v>
      </c>
      <c r="J257" s="32"/>
    </row>
    <row r="258" spans="2:10" ht="12.75" customHeight="1">
      <c r="B258" s="52">
        <v>44176</v>
      </c>
      <c r="C258" s="53" t="s">
        <v>264</v>
      </c>
      <c r="D258" s="54" t="s">
        <v>515</v>
      </c>
      <c r="E258" s="55">
        <v>2056</v>
      </c>
      <c r="F258" s="55">
        <v>6.1779999999999999</v>
      </c>
      <c r="G258" s="55" t="s">
        <v>3</v>
      </c>
      <c r="H258" s="58" t="s">
        <v>4</v>
      </c>
      <c r="J258" s="32"/>
    </row>
    <row r="259" spans="2:10" ht="12.75" customHeight="1">
      <c r="B259" s="52">
        <v>44176</v>
      </c>
      <c r="C259" s="53" t="s">
        <v>265</v>
      </c>
      <c r="D259" s="54" t="s">
        <v>515</v>
      </c>
      <c r="E259" s="55">
        <v>1000</v>
      </c>
      <c r="F259" s="55">
        <v>6.1779999999999999</v>
      </c>
      <c r="G259" s="55" t="s">
        <v>3</v>
      </c>
      <c r="H259" s="58" t="s">
        <v>4</v>
      </c>
      <c r="J259" s="32"/>
    </row>
    <row r="260" spans="2:10" ht="12.75" customHeight="1">
      <c r="B260" s="52">
        <v>44176</v>
      </c>
      <c r="C260" s="53" t="s">
        <v>266</v>
      </c>
      <c r="D260" s="54" t="s">
        <v>515</v>
      </c>
      <c r="E260" s="55">
        <v>3300</v>
      </c>
      <c r="F260" s="55">
        <v>6.1859999999999999</v>
      </c>
      <c r="G260" s="55" t="s">
        <v>3</v>
      </c>
      <c r="H260" s="58" t="s">
        <v>4</v>
      </c>
      <c r="J260" s="32"/>
    </row>
    <row r="261" spans="2:10" ht="12.75" customHeight="1">
      <c r="B261" s="52">
        <v>44176</v>
      </c>
      <c r="C261" s="53" t="s">
        <v>267</v>
      </c>
      <c r="D261" s="54" t="s">
        <v>515</v>
      </c>
      <c r="E261" s="55">
        <v>105</v>
      </c>
      <c r="F261" s="55">
        <v>6.1859999999999999</v>
      </c>
      <c r="G261" s="55" t="s">
        <v>3</v>
      </c>
      <c r="H261" s="58" t="s">
        <v>4</v>
      </c>
      <c r="J261" s="32"/>
    </row>
    <row r="262" spans="2:10" ht="12.75" customHeight="1">
      <c r="B262" s="52">
        <v>44176</v>
      </c>
      <c r="C262" s="53" t="s">
        <v>268</v>
      </c>
      <c r="D262" s="54" t="s">
        <v>515</v>
      </c>
      <c r="E262" s="55">
        <v>908</v>
      </c>
      <c r="F262" s="55">
        <v>6.1859999999999999</v>
      </c>
      <c r="G262" s="55" t="s">
        <v>3</v>
      </c>
      <c r="H262" s="58" t="s">
        <v>4</v>
      </c>
      <c r="J262" s="32"/>
    </row>
    <row r="263" spans="2:10" ht="12.75" customHeight="1">
      <c r="B263" s="52">
        <v>44176</v>
      </c>
      <c r="C263" s="53" t="s">
        <v>269</v>
      </c>
      <c r="D263" s="54" t="s">
        <v>515</v>
      </c>
      <c r="E263" s="55">
        <v>235</v>
      </c>
      <c r="F263" s="55">
        <v>6.1859999999999999</v>
      </c>
      <c r="G263" s="55" t="s">
        <v>3</v>
      </c>
      <c r="H263" s="58" t="s">
        <v>4</v>
      </c>
      <c r="J263" s="32"/>
    </row>
    <row r="264" spans="2:10" ht="12.75" customHeight="1">
      <c r="B264" s="52">
        <v>44176</v>
      </c>
      <c r="C264" s="53" t="s">
        <v>270</v>
      </c>
      <c r="D264" s="54" t="s">
        <v>515</v>
      </c>
      <c r="E264" s="55">
        <v>407</v>
      </c>
      <c r="F264" s="55">
        <v>6.1879999999999997</v>
      </c>
      <c r="G264" s="55" t="s">
        <v>3</v>
      </c>
      <c r="H264" s="58" t="s">
        <v>4</v>
      </c>
      <c r="J264" s="32"/>
    </row>
    <row r="265" spans="2:10" ht="12.75" customHeight="1">
      <c r="B265" s="52">
        <v>44176</v>
      </c>
      <c r="C265" s="53" t="s">
        <v>271</v>
      </c>
      <c r="D265" s="54" t="s">
        <v>515</v>
      </c>
      <c r="E265" s="55">
        <v>1000</v>
      </c>
      <c r="F265" s="55">
        <v>6.1879999999999997</v>
      </c>
      <c r="G265" s="55" t="s">
        <v>3</v>
      </c>
      <c r="H265" s="58" t="s">
        <v>4</v>
      </c>
      <c r="J265" s="32"/>
    </row>
    <row r="266" spans="2:10" ht="12.75" customHeight="1">
      <c r="B266" s="52">
        <v>44176</v>
      </c>
      <c r="C266" s="53" t="s">
        <v>272</v>
      </c>
      <c r="D266" s="54" t="s">
        <v>515</v>
      </c>
      <c r="E266" s="55">
        <v>412</v>
      </c>
      <c r="F266" s="55">
        <v>6.1879999999999997</v>
      </c>
      <c r="G266" s="55" t="s">
        <v>3</v>
      </c>
      <c r="H266" s="58" t="s">
        <v>4</v>
      </c>
      <c r="J266" s="32"/>
    </row>
    <row r="267" spans="2:10" ht="12.75" customHeight="1">
      <c r="B267" s="52">
        <v>44176</v>
      </c>
      <c r="C267" s="53" t="s">
        <v>273</v>
      </c>
      <c r="D267" s="54" t="s">
        <v>515</v>
      </c>
      <c r="E267" s="55">
        <v>908</v>
      </c>
      <c r="F267" s="55">
        <v>6.1859999999999999</v>
      </c>
      <c r="G267" s="55" t="s">
        <v>3</v>
      </c>
      <c r="H267" s="58" t="s">
        <v>4</v>
      </c>
      <c r="J267" s="32"/>
    </row>
    <row r="268" spans="2:10" ht="12.75" customHeight="1">
      <c r="B268" s="52">
        <v>44176</v>
      </c>
      <c r="C268" s="53" t="s">
        <v>274</v>
      </c>
      <c r="D268" s="54" t="s">
        <v>515</v>
      </c>
      <c r="E268" s="55">
        <v>238</v>
      </c>
      <c r="F268" s="55">
        <v>6.1859999999999999</v>
      </c>
      <c r="G268" s="55" t="s">
        <v>3</v>
      </c>
      <c r="H268" s="58" t="s">
        <v>4</v>
      </c>
      <c r="J268" s="32"/>
    </row>
    <row r="269" spans="2:10" ht="12.75" customHeight="1">
      <c r="B269" s="52">
        <v>44176</v>
      </c>
      <c r="C269" s="53" t="s">
        <v>275</v>
      </c>
      <c r="D269" s="54" t="s">
        <v>515</v>
      </c>
      <c r="E269" s="55">
        <v>974</v>
      </c>
      <c r="F269" s="55">
        <v>6.1959999999999997</v>
      </c>
      <c r="G269" s="55" t="s">
        <v>3</v>
      </c>
      <c r="H269" s="58" t="s">
        <v>4</v>
      </c>
      <c r="J269" s="32"/>
    </row>
    <row r="270" spans="2:10" ht="12.75" customHeight="1">
      <c r="B270" s="52">
        <v>44176</v>
      </c>
      <c r="C270" s="53" t="s">
        <v>276</v>
      </c>
      <c r="D270" s="54" t="s">
        <v>515</v>
      </c>
      <c r="E270" s="55">
        <v>1845</v>
      </c>
      <c r="F270" s="55">
        <v>6.1959999999999997</v>
      </c>
      <c r="G270" s="55" t="s">
        <v>3</v>
      </c>
      <c r="H270" s="58" t="s">
        <v>4</v>
      </c>
      <c r="J270" s="32"/>
    </row>
    <row r="271" spans="2:10" ht="12.75" customHeight="1">
      <c r="B271" s="52">
        <v>44176</v>
      </c>
      <c r="C271" s="53" t="s">
        <v>277</v>
      </c>
      <c r="D271" s="54" t="s">
        <v>515</v>
      </c>
      <c r="E271" s="55">
        <v>1091</v>
      </c>
      <c r="F271" s="55">
        <v>6.2</v>
      </c>
      <c r="G271" s="55" t="s">
        <v>3</v>
      </c>
      <c r="H271" s="58" t="s">
        <v>4</v>
      </c>
      <c r="J271" s="32"/>
    </row>
    <row r="272" spans="2:10" ht="12.75" customHeight="1">
      <c r="B272" s="52">
        <v>44176</v>
      </c>
      <c r="C272" s="53" t="s">
        <v>278</v>
      </c>
      <c r="D272" s="54" t="s">
        <v>515</v>
      </c>
      <c r="E272" s="55">
        <v>169</v>
      </c>
      <c r="F272" s="55">
        <v>6.2</v>
      </c>
      <c r="G272" s="55" t="s">
        <v>3</v>
      </c>
      <c r="H272" s="58" t="s">
        <v>4</v>
      </c>
      <c r="J272" s="32"/>
    </row>
    <row r="273" spans="2:10" ht="12.75" customHeight="1">
      <c r="B273" s="52">
        <v>44176</v>
      </c>
      <c r="C273" s="53" t="s">
        <v>279</v>
      </c>
      <c r="D273" s="54" t="s">
        <v>515</v>
      </c>
      <c r="E273" s="55">
        <v>500</v>
      </c>
      <c r="F273" s="55">
        <v>6.2</v>
      </c>
      <c r="G273" s="55" t="s">
        <v>3</v>
      </c>
      <c r="H273" s="58" t="s">
        <v>4</v>
      </c>
      <c r="J273" s="32"/>
    </row>
    <row r="274" spans="2:10" ht="12.75" customHeight="1">
      <c r="B274" s="52">
        <v>44176</v>
      </c>
      <c r="C274" s="53" t="s">
        <v>280</v>
      </c>
      <c r="D274" s="54" t="s">
        <v>515</v>
      </c>
      <c r="E274" s="55">
        <v>1018</v>
      </c>
      <c r="F274" s="55">
        <v>6.2</v>
      </c>
      <c r="G274" s="55" t="s">
        <v>3</v>
      </c>
      <c r="H274" s="58" t="s">
        <v>4</v>
      </c>
      <c r="J274" s="32"/>
    </row>
    <row r="275" spans="2:10" ht="12.75" customHeight="1">
      <c r="B275" s="52">
        <v>44176</v>
      </c>
      <c r="C275" s="53" t="s">
        <v>281</v>
      </c>
      <c r="D275" s="54" t="s">
        <v>515</v>
      </c>
      <c r="E275" s="55">
        <v>1260</v>
      </c>
      <c r="F275" s="55">
        <v>6.2</v>
      </c>
      <c r="G275" s="55" t="s">
        <v>3</v>
      </c>
      <c r="H275" s="58" t="s">
        <v>4</v>
      </c>
      <c r="J275" s="32"/>
    </row>
    <row r="276" spans="2:10" ht="12.75" customHeight="1">
      <c r="B276" s="52">
        <v>44176</v>
      </c>
      <c r="C276" s="53" t="s">
        <v>282</v>
      </c>
      <c r="D276" s="54" t="s">
        <v>515</v>
      </c>
      <c r="E276" s="55">
        <v>1000</v>
      </c>
      <c r="F276" s="55">
        <v>6.1980000000000004</v>
      </c>
      <c r="G276" s="55" t="s">
        <v>3</v>
      </c>
      <c r="H276" s="58" t="s">
        <v>4</v>
      </c>
      <c r="J276" s="32"/>
    </row>
    <row r="277" spans="2:10" ht="12.75" customHeight="1">
      <c r="B277" s="52">
        <v>44176</v>
      </c>
      <c r="C277" s="53" t="s">
        <v>283</v>
      </c>
      <c r="D277" s="54" t="s">
        <v>515</v>
      </c>
      <c r="E277" s="55">
        <v>280</v>
      </c>
      <c r="F277" s="55">
        <v>6.1980000000000004</v>
      </c>
      <c r="G277" s="55" t="s">
        <v>3</v>
      </c>
      <c r="H277" s="58" t="s">
        <v>4</v>
      </c>
      <c r="J277" s="32"/>
    </row>
    <row r="278" spans="2:10" ht="12.75" customHeight="1">
      <c r="B278" s="52">
        <v>44176</v>
      </c>
      <c r="C278" s="53" t="s">
        <v>284</v>
      </c>
      <c r="D278" s="54" t="s">
        <v>515</v>
      </c>
      <c r="E278" s="55">
        <v>1068</v>
      </c>
      <c r="F278" s="55">
        <v>6.2</v>
      </c>
      <c r="G278" s="55" t="s">
        <v>3</v>
      </c>
      <c r="H278" s="58" t="s">
        <v>4</v>
      </c>
      <c r="J278" s="32"/>
    </row>
    <row r="279" spans="2:10" ht="12.75" customHeight="1">
      <c r="B279" s="52">
        <v>44176</v>
      </c>
      <c r="C279" s="53" t="s">
        <v>285</v>
      </c>
      <c r="D279" s="54" t="s">
        <v>515</v>
      </c>
      <c r="E279" s="55">
        <v>944</v>
      </c>
      <c r="F279" s="55">
        <v>6.1980000000000004</v>
      </c>
      <c r="G279" s="55" t="s">
        <v>3</v>
      </c>
      <c r="H279" s="58" t="s">
        <v>4</v>
      </c>
      <c r="J279" s="32"/>
    </row>
    <row r="280" spans="2:10" ht="12.75" customHeight="1">
      <c r="B280" s="52">
        <v>44176</v>
      </c>
      <c r="C280" s="53" t="s">
        <v>286</v>
      </c>
      <c r="D280" s="54" t="s">
        <v>515</v>
      </c>
      <c r="E280" s="55">
        <v>75</v>
      </c>
      <c r="F280" s="55">
        <v>6.1980000000000004</v>
      </c>
      <c r="G280" s="55" t="s">
        <v>3</v>
      </c>
      <c r="H280" s="58" t="s">
        <v>4</v>
      </c>
      <c r="J280" s="32"/>
    </row>
    <row r="281" spans="2:10" ht="12.75" customHeight="1">
      <c r="B281" s="52">
        <v>44176</v>
      </c>
      <c r="C281" s="53" t="s">
        <v>287</v>
      </c>
      <c r="D281" s="54" t="s">
        <v>515</v>
      </c>
      <c r="E281" s="55">
        <v>504</v>
      </c>
      <c r="F281" s="55">
        <v>6.1980000000000004</v>
      </c>
      <c r="G281" s="55" t="s">
        <v>3</v>
      </c>
      <c r="H281" s="58" t="s">
        <v>4</v>
      </c>
      <c r="J281" s="32"/>
    </row>
    <row r="282" spans="2:10" ht="12.75" customHeight="1">
      <c r="B282" s="52">
        <v>44176</v>
      </c>
      <c r="C282" s="53" t="s">
        <v>288</v>
      </c>
      <c r="D282" s="54" t="s">
        <v>515</v>
      </c>
      <c r="E282" s="55">
        <v>974</v>
      </c>
      <c r="F282" s="55">
        <v>6.1980000000000004</v>
      </c>
      <c r="G282" s="55" t="s">
        <v>3</v>
      </c>
      <c r="H282" s="58" t="s">
        <v>4</v>
      </c>
      <c r="J282" s="32"/>
    </row>
    <row r="283" spans="2:10" ht="12.75" customHeight="1">
      <c r="B283" s="52">
        <v>44176</v>
      </c>
      <c r="C283" s="53" t="s">
        <v>288</v>
      </c>
      <c r="D283" s="54" t="s">
        <v>515</v>
      </c>
      <c r="E283" s="55">
        <v>1403</v>
      </c>
      <c r="F283" s="55">
        <v>6.1980000000000004</v>
      </c>
      <c r="G283" s="55" t="s">
        <v>3</v>
      </c>
      <c r="H283" s="58" t="s">
        <v>4</v>
      </c>
      <c r="J283" s="32"/>
    </row>
    <row r="284" spans="2:10" ht="12.75" customHeight="1">
      <c r="B284" s="52">
        <v>44176</v>
      </c>
      <c r="C284" s="53" t="s">
        <v>289</v>
      </c>
      <c r="D284" s="54" t="s">
        <v>515</v>
      </c>
      <c r="E284" s="55">
        <v>1352</v>
      </c>
      <c r="F284" s="55">
        <v>6.194</v>
      </c>
      <c r="G284" s="55" t="s">
        <v>3</v>
      </c>
      <c r="H284" s="58" t="s">
        <v>4</v>
      </c>
      <c r="J284" s="32"/>
    </row>
    <row r="285" spans="2:10" ht="12.75" customHeight="1">
      <c r="B285" s="52">
        <v>44176</v>
      </c>
      <c r="C285" s="53" t="s">
        <v>290</v>
      </c>
      <c r="D285" s="54" t="s">
        <v>515</v>
      </c>
      <c r="E285" s="55">
        <v>1708</v>
      </c>
      <c r="F285" s="55">
        <v>6.194</v>
      </c>
      <c r="G285" s="55" t="s">
        <v>3</v>
      </c>
      <c r="H285" s="58" t="s">
        <v>4</v>
      </c>
      <c r="J285" s="32"/>
    </row>
    <row r="286" spans="2:10" ht="12.75" customHeight="1">
      <c r="B286" s="52">
        <v>44176</v>
      </c>
      <c r="C286" s="53" t="s">
        <v>291</v>
      </c>
      <c r="D286" s="54" t="s">
        <v>515</v>
      </c>
      <c r="E286" s="55">
        <v>2535</v>
      </c>
      <c r="F286" s="55">
        <v>6.19</v>
      </c>
      <c r="G286" s="55" t="s">
        <v>3</v>
      </c>
      <c r="H286" s="58" t="s">
        <v>4</v>
      </c>
      <c r="J286" s="32"/>
    </row>
    <row r="287" spans="2:10" ht="12.75" customHeight="1">
      <c r="B287" s="52">
        <v>44176</v>
      </c>
      <c r="C287" s="53" t="s">
        <v>292</v>
      </c>
      <c r="D287" s="54" t="s">
        <v>515</v>
      </c>
      <c r="E287" s="55">
        <v>2238</v>
      </c>
      <c r="F287" s="55">
        <v>6.1959999999999997</v>
      </c>
      <c r="G287" s="55" t="s">
        <v>3</v>
      </c>
      <c r="H287" s="58" t="s">
        <v>4</v>
      </c>
      <c r="J287" s="32"/>
    </row>
    <row r="288" spans="2:10" ht="12.75" customHeight="1">
      <c r="B288" s="52">
        <v>44176</v>
      </c>
      <c r="C288" s="53" t="s">
        <v>293</v>
      </c>
      <c r="D288" s="54" t="s">
        <v>515</v>
      </c>
      <c r="E288" s="55">
        <v>1129</v>
      </c>
      <c r="F288" s="55">
        <v>6.202</v>
      </c>
      <c r="G288" s="55" t="s">
        <v>3</v>
      </c>
      <c r="H288" s="58" t="s">
        <v>4</v>
      </c>
      <c r="J288" s="32"/>
    </row>
    <row r="289" spans="2:10" ht="12.75" customHeight="1">
      <c r="B289" s="52">
        <v>44176</v>
      </c>
      <c r="C289" s="53" t="s">
        <v>294</v>
      </c>
      <c r="D289" s="54" t="s">
        <v>515</v>
      </c>
      <c r="E289" s="55">
        <v>484</v>
      </c>
      <c r="F289" s="55">
        <v>6.202</v>
      </c>
      <c r="G289" s="55" t="s">
        <v>3</v>
      </c>
      <c r="H289" s="58" t="s">
        <v>4</v>
      </c>
      <c r="J289" s="32"/>
    </row>
    <row r="290" spans="2:10" ht="12.75" customHeight="1">
      <c r="B290" s="52">
        <v>44176</v>
      </c>
      <c r="C290" s="53" t="s">
        <v>295</v>
      </c>
      <c r="D290" s="54" t="s">
        <v>515</v>
      </c>
      <c r="E290" s="55">
        <v>906</v>
      </c>
      <c r="F290" s="55">
        <v>6.202</v>
      </c>
      <c r="G290" s="55" t="s">
        <v>3</v>
      </c>
      <c r="H290" s="58" t="s">
        <v>4</v>
      </c>
      <c r="J290" s="32"/>
    </row>
    <row r="291" spans="2:10" ht="12.75" customHeight="1">
      <c r="B291" s="52">
        <v>44176</v>
      </c>
      <c r="C291" s="53" t="s">
        <v>296</v>
      </c>
      <c r="D291" s="54" t="s">
        <v>515</v>
      </c>
      <c r="E291" s="55">
        <v>1421</v>
      </c>
      <c r="F291" s="55">
        <v>6.202</v>
      </c>
      <c r="G291" s="55" t="s">
        <v>3</v>
      </c>
      <c r="H291" s="58" t="s">
        <v>4</v>
      </c>
      <c r="J291" s="32"/>
    </row>
    <row r="292" spans="2:10" ht="12.75" customHeight="1">
      <c r="B292" s="52">
        <v>44176</v>
      </c>
      <c r="C292" s="53" t="s">
        <v>297</v>
      </c>
      <c r="D292" s="54" t="s">
        <v>515</v>
      </c>
      <c r="E292" s="55">
        <v>1063</v>
      </c>
      <c r="F292" s="55">
        <v>6.202</v>
      </c>
      <c r="G292" s="55" t="s">
        <v>3</v>
      </c>
      <c r="H292" s="58" t="s">
        <v>4</v>
      </c>
      <c r="J292" s="32"/>
    </row>
    <row r="293" spans="2:10" ht="12.75" customHeight="1">
      <c r="B293" s="52">
        <v>44176</v>
      </c>
      <c r="C293" s="53" t="s">
        <v>298</v>
      </c>
      <c r="D293" s="54" t="s">
        <v>515</v>
      </c>
      <c r="E293" s="55">
        <v>775</v>
      </c>
      <c r="F293" s="55">
        <v>6.1980000000000004</v>
      </c>
      <c r="G293" s="55" t="s">
        <v>3</v>
      </c>
      <c r="H293" s="58" t="s">
        <v>4</v>
      </c>
      <c r="J293" s="32"/>
    </row>
    <row r="294" spans="2:10" ht="12.75" customHeight="1">
      <c r="B294" s="52">
        <v>44176</v>
      </c>
      <c r="C294" s="53" t="s">
        <v>299</v>
      </c>
      <c r="D294" s="54" t="s">
        <v>515</v>
      </c>
      <c r="E294" s="55">
        <v>62</v>
      </c>
      <c r="F294" s="55">
        <v>6.1980000000000004</v>
      </c>
      <c r="G294" s="55" t="s">
        <v>3</v>
      </c>
      <c r="H294" s="58" t="s">
        <v>4</v>
      </c>
      <c r="J294" s="32"/>
    </row>
    <row r="295" spans="2:10" ht="12.75" customHeight="1">
      <c r="B295" s="52">
        <v>44176</v>
      </c>
      <c r="C295" s="53" t="s">
        <v>300</v>
      </c>
      <c r="D295" s="54" t="s">
        <v>515</v>
      </c>
      <c r="E295" s="55">
        <v>18</v>
      </c>
      <c r="F295" s="55">
        <v>6.1980000000000004</v>
      </c>
      <c r="G295" s="55" t="s">
        <v>3</v>
      </c>
      <c r="H295" s="58" t="s">
        <v>4</v>
      </c>
      <c r="J295" s="32"/>
    </row>
    <row r="296" spans="2:10" ht="12.75" customHeight="1">
      <c r="B296" s="52">
        <v>44176</v>
      </c>
      <c r="C296" s="53" t="s">
        <v>301</v>
      </c>
      <c r="D296" s="54" t="s">
        <v>515</v>
      </c>
      <c r="E296" s="55">
        <v>783</v>
      </c>
      <c r="F296" s="55">
        <v>6.1980000000000004</v>
      </c>
      <c r="G296" s="55" t="s">
        <v>3</v>
      </c>
      <c r="H296" s="58" t="s">
        <v>4</v>
      </c>
      <c r="J296" s="32"/>
    </row>
    <row r="297" spans="2:10" ht="12.75" customHeight="1">
      <c r="B297" s="52">
        <v>44176</v>
      </c>
      <c r="C297" s="53" t="s">
        <v>302</v>
      </c>
      <c r="D297" s="54" t="s">
        <v>515</v>
      </c>
      <c r="E297" s="55">
        <v>500</v>
      </c>
      <c r="F297" s="55">
        <v>6.2</v>
      </c>
      <c r="G297" s="55" t="s">
        <v>3</v>
      </c>
      <c r="H297" s="58" t="s">
        <v>4</v>
      </c>
      <c r="J297" s="32"/>
    </row>
    <row r="298" spans="2:10" ht="12.75" customHeight="1">
      <c r="B298" s="52">
        <v>44176</v>
      </c>
      <c r="C298" s="53" t="s">
        <v>303</v>
      </c>
      <c r="D298" s="54" t="s">
        <v>515</v>
      </c>
      <c r="E298" s="55">
        <v>2318</v>
      </c>
      <c r="F298" s="55">
        <v>6.2</v>
      </c>
      <c r="G298" s="55" t="s">
        <v>3</v>
      </c>
      <c r="H298" s="58" t="s">
        <v>4</v>
      </c>
      <c r="J298" s="32"/>
    </row>
    <row r="299" spans="2:10" ht="12.75" customHeight="1">
      <c r="B299" s="52">
        <v>44176</v>
      </c>
      <c r="C299" s="53" t="s">
        <v>304</v>
      </c>
      <c r="D299" s="54" t="s">
        <v>515</v>
      </c>
      <c r="E299" s="55">
        <v>2192</v>
      </c>
      <c r="F299" s="55">
        <v>6.1980000000000004</v>
      </c>
      <c r="G299" s="55" t="s">
        <v>3</v>
      </c>
      <c r="H299" s="58" t="s">
        <v>4</v>
      </c>
      <c r="J299" s="32"/>
    </row>
    <row r="300" spans="2:10" ht="12.75" customHeight="1">
      <c r="B300" s="52">
        <v>44176</v>
      </c>
      <c r="C300" s="53" t="s">
        <v>305</v>
      </c>
      <c r="D300" s="54" t="s">
        <v>515</v>
      </c>
      <c r="E300" s="55">
        <v>838</v>
      </c>
      <c r="F300" s="55">
        <v>6.1980000000000004</v>
      </c>
      <c r="G300" s="55" t="s">
        <v>3</v>
      </c>
      <c r="H300" s="58" t="s">
        <v>4</v>
      </c>
      <c r="J300" s="32"/>
    </row>
    <row r="301" spans="2:10" ht="12.75" customHeight="1">
      <c r="B301" s="52">
        <v>44176</v>
      </c>
      <c r="C301" s="53" t="s">
        <v>306</v>
      </c>
      <c r="D301" s="54" t="s">
        <v>515</v>
      </c>
      <c r="E301" s="55">
        <v>1227</v>
      </c>
      <c r="F301" s="55">
        <v>6.2039999999999997</v>
      </c>
      <c r="G301" s="55" t="s">
        <v>3</v>
      </c>
      <c r="H301" s="58" t="s">
        <v>4</v>
      </c>
      <c r="J301" s="32"/>
    </row>
    <row r="302" spans="2:10" ht="12.75" customHeight="1">
      <c r="B302" s="52">
        <v>44176</v>
      </c>
      <c r="C302" s="53" t="s">
        <v>307</v>
      </c>
      <c r="D302" s="54" t="s">
        <v>515</v>
      </c>
      <c r="E302" s="55">
        <v>1200</v>
      </c>
      <c r="F302" s="55">
        <v>6.2</v>
      </c>
      <c r="G302" s="55" t="s">
        <v>3</v>
      </c>
      <c r="H302" s="58" t="s">
        <v>4</v>
      </c>
      <c r="J302" s="32"/>
    </row>
    <row r="303" spans="2:10" ht="12.75" customHeight="1">
      <c r="B303" s="52">
        <v>44176</v>
      </c>
      <c r="C303" s="53" t="s">
        <v>308</v>
      </c>
      <c r="D303" s="54" t="s">
        <v>515</v>
      </c>
      <c r="E303" s="55">
        <v>1400</v>
      </c>
      <c r="F303" s="55">
        <v>6.2</v>
      </c>
      <c r="G303" s="55" t="s">
        <v>3</v>
      </c>
      <c r="H303" s="58" t="s">
        <v>4</v>
      </c>
      <c r="J303" s="32"/>
    </row>
    <row r="304" spans="2:10" ht="12.75" customHeight="1">
      <c r="B304" s="52">
        <v>44176</v>
      </c>
      <c r="C304" s="53" t="s">
        <v>309</v>
      </c>
      <c r="D304" s="54" t="s">
        <v>515</v>
      </c>
      <c r="E304" s="55">
        <v>300</v>
      </c>
      <c r="F304" s="55">
        <v>6.2</v>
      </c>
      <c r="G304" s="55" t="s">
        <v>3</v>
      </c>
      <c r="H304" s="58" t="s">
        <v>4</v>
      </c>
      <c r="J304" s="32"/>
    </row>
    <row r="305" spans="2:10" ht="12.75" customHeight="1">
      <c r="B305" s="52">
        <v>44176</v>
      </c>
      <c r="C305" s="53" t="s">
        <v>310</v>
      </c>
      <c r="D305" s="54" t="s">
        <v>515</v>
      </c>
      <c r="E305" s="55">
        <v>1400</v>
      </c>
      <c r="F305" s="55">
        <v>6.2</v>
      </c>
      <c r="G305" s="55" t="s">
        <v>3</v>
      </c>
      <c r="H305" s="58" t="s">
        <v>4</v>
      </c>
      <c r="J305" s="32"/>
    </row>
    <row r="306" spans="2:10" ht="12.75" customHeight="1">
      <c r="B306" s="52">
        <v>44176</v>
      </c>
      <c r="C306" s="53" t="s">
        <v>311</v>
      </c>
      <c r="D306" s="54" t="s">
        <v>515</v>
      </c>
      <c r="E306" s="55">
        <v>416</v>
      </c>
      <c r="F306" s="55">
        <v>6.2</v>
      </c>
      <c r="G306" s="55" t="s">
        <v>3</v>
      </c>
      <c r="H306" s="58" t="s">
        <v>4</v>
      </c>
      <c r="J306" s="32"/>
    </row>
    <row r="307" spans="2:10" ht="12.75" customHeight="1">
      <c r="B307" s="52">
        <v>44176</v>
      </c>
      <c r="C307" s="53" t="s">
        <v>312</v>
      </c>
      <c r="D307" s="54" t="s">
        <v>515</v>
      </c>
      <c r="E307" s="55">
        <v>500</v>
      </c>
      <c r="F307" s="55">
        <v>6.2</v>
      </c>
      <c r="G307" s="55" t="s">
        <v>3</v>
      </c>
      <c r="H307" s="58" t="s">
        <v>4</v>
      </c>
      <c r="J307" s="32"/>
    </row>
    <row r="308" spans="2:10" ht="12.75" customHeight="1">
      <c r="B308" s="52">
        <v>44176</v>
      </c>
      <c r="C308" s="53" t="s">
        <v>313</v>
      </c>
      <c r="D308" s="54" t="s">
        <v>515</v>
      </c>
      <c r="E308" s="55">
        <v>1127</v>
      </c>
      <c r="F308" s="55">
        <v>6.2</v>
      </c>
      <c r="G308" s="55" t="s">
        <v>3</v>
      </c>
      <c r="H308" s="58" t="s">
        <v>4</v>
      </c>
      <c r="J308" s="32"/>
    </row>
    <row r="309" spans="2:10" ht="12.75" customHeight="1">
      <c r="B309" s="52">
        <v>44176</v>
      </c>
      <c r="C309" s="53" t="s">
        <v>314</v>
      </c>
      <c r="D309" s="54" t="s">
        <v>515</v>
      </c>
      <c r="E309" s="55">
        <v>1286</v>
      </c>
      <c r="F309" s="55">
        <v>6.194</v>
      </c>
      <c r="G309" s="55" t="s">
        <v>3</v>
      </c>
      <c r="H309" s="58" t="s">
        <v>4</v>
      </c>
      <c r="J309" s="32"/>
    </row>
    <row r="310" spans="2:10" ht="12.75" customHeight="1">
      <c r="B310" s="52">
        <v>44176</v>
      </c>
      <c r="C310" s="53" t="s">
        <v>315</v>
      </c>
      <c r="D310" s="54" t="s">
        <v>515</v>
      </c>
      <c r="E310" s="55">
        <v>1500</v>
      </c>
      <c r="F310" s="55">
        <v>6.194</v>
      </c>
      <c r="G310" s="55" t="s">
        <v>3</v>
      </c>
      <c r="H310" s="58" t="s">
        <v>4</v>
      </c>
      <c r="J310" s="32"/>
    </row>
    <row r="311" spans="2:10" ht="12.75" customHeight="1">
      <c r="B311" s="52">
        <v>44176</v>
      </c>
      <c r="C311" s="53" t="s">
        <v>316</v>
      </c>
      <c r="D311" s="54" t="s">
        <v>515</v>
      </c>
      <c r="E311" s="55">
        <v>377</v>
      </c>
      <c r="F311" s="55">
        <v>6.194</v>
      </c>
      <c r="G311" s="55" t="s">
        <v>3</v>
      </c>
      <c r="H311" s="58" t="s">
        <v>4</v>
      </c>
      <c r="J311" s="32"/>
    </row>
    <row r="312" spans="2:10" ht="12.75" customHeight="1">
      <c r="B312" s="52">
        <v>44176</v>
      </c>
      <c r="C312" s="53" t="s">
        <v>317</v>
      </c>
      <c r="D312" s="54" t="s">
        <v>515</v>
      </c>
      <c r="E312" s="55">
        <v>1202</v>
      </c>
      <c r="F312" s="55">
        <v>6.1920000000000002</v>
      </c>
      <c r="G312" s="55" t="s">
        <v>3</v>
      </c>
      <c r="H312" s="58" t="s">
        <v>4</v>
      </c>
      <c r="J312" s="32"/>
    </row>
    <row r="313" spans="2:10" ht="12.75" customHeight="1">
      <c r="B313" s="52">
        <v>44176</v>
      </c>
      <c r="C313" s="53" t="s">
        <v>318</v>
      </c>
      <c r="D313" s="54" t="s">
        <v>515</v>
      </c>
      <c r="E313" s="55">
        <v>1160</v>
      </c>
      <c r="F313" s="55">
        <v>6.1920000000000002</v>
      </c>
      <c r="G313" s="55" t="s">
        <v>3</v>
      </c>
      <c r="H313" s="58" t="s">
        <v>4</v>
      </c>
      <c r="J313" s="32"/>
    </row>
    <row r="314" spans="2:10" ht="12.75" customHeight="1">
      <c r="B314" s="52">
        <v>44176</v>
      </c>
      <c r="C314" s="53" t="s">
        <v>319</v>
      </c>
      <c r="D314" s="54" t="s">
        <v>515</v>
      </c>
      <c r="E314" s="55">
        <v>1607</v>
      </c>
      <c r="F314" s="55">
        <v>6.1920000000000002</v>
      </c>
      <c r="G314" s="55" t="s">
        <v>3</v>
      </c>
      <c r="H314" s="58" t="s">
        <v>4</v>
      </c>
      <c r="J314" s="32"/>
    </row>
    <row r="315" spans="2:10" ht="12.75" customHeight="1">
      <c r="B315" s="52">
        <v>44176</v>
      </c>
      <c r="C315" s="53" t="s">
        <v>320</v>
      </c>
      <c r="D315" s="54" t="s">
        <v>515</v>
      </c>
      <c r="E315" s="55">
        <v>1395</v>
      </c>
      <c r="F315" s="55">
        <v>6.1920000000000002</v>
      </c>
      <c r="G315" s="55" t="s">
        <v>3</v>
      </c>
      <c r="H315" s="58" t="s">
        <v>4</v>
      </c>
      <c r="J315" s="32"/>
    </row>
    <row r="316" spans="2:10" ht="12.75" customHeight="1">
      <c r="B316" s="52">
        <v>44176</v>
      </c>
      <c r="C316" s="53" t="s">
        <v>321</v>
      </c>
      <c r="D316" s="54" t="s">
        <v>515</v>
      </c>
      <c r="E316" s="55">
        <v>3418</v>
      </c>
      <c r="F316" s="55">
        <v>6.19</v>
      </c>
      <c r="G316" s="55" t="s">
        <v>3</v>
      </c>
      <c r="H316" s="58" t="s">
        <v>4</v>
      </c>
      <c r="J316" s="32"/>
    </row>
    <row r="317" spans="2:10" ht="12.75" customHeight="1">
      <c r="B317" s="52">
        <v>44176</v>
      </c>
      <c r="C317" s="53" t="s">
        <v>322</v>
      </c>
      <c r="D317" s="54" t="s">
        <v>515</v>
      </c>
      <c r="E317" s="55">
        <v>1200</v>
      </c>
      <c r="F317" s="55">
        <v>6.1879999999999997</v>
      </c>
      <c r="G317" s="55" t="s">
        <v>3</v>
      </c>
      <c r="H317" s="58" t="s">
        <v>4</v>
      </c>
      <c r="J317" s="32"/>
    </row>
    <row r="318" spans="2:10" ht="12.75" customHeight="1">
      <c r="B318" s="52">
        <v>44176</v>
      </c>
      <c r="C318" s="53" t="s">
        <v>323</v>
      </c>
      <c r="D318" s="54" t="s">
        <v>515</v>
      </c>
      <c r="E318" s="55">
        <v>153</v>
      </c>
      <c r="F318" s="55">
        <v>6.1879999999999997</v>
      </c>
      <c r="G318" s="55" t="s">
        <v>3</v>
      </c>
      <c r="H318" s="58" t="s">
        <v>4</v>
      </c>
      <c r="J318" s="32"/>
    </row>
    <row r="319" spans="2:10" ht="12.75" customHeight="1">
      <c r="B319" s="52">
        <v>44176</v>
      </c>
      <c r="C319" s="53" t="s">
        <v>324</v>
      </c>
      <c r="D319" s="54" t="s">
        <v>515</v>
      </c>
      <c r="E319" s="55">
        <v>62</v>
      </c>
      <c r="F319" s="55">
        <v>6.19</v>
      </c>
      <c r="G319" s="55" t="s">
        <v>3</v>
      </c>
      <c r="H319" s="58" t="s">
        <v>4</v>
      </c>
      <c r="J319" s="32"/>
    </row>
    <row r="320" spans="2:10" ht="12.75" customHeight="1">
      <c r="B320" s="52">
        <v>44176</v>
      </c>
      <c r="C320" s="53" t="s">
        <v>325</v>
      </c>
      <c r="D320" s="54" t="s">
        <v>515</v>
      </c>
      <c r="E320" s="55">
        <v>953</v>
      </c>
      <c r="F320" s="55">
        <v>6.1879999999999997</v>
      </c>
      <c r="G320" s="55" t="s">
        <v>3</v>
      </c>
      <c r="H320" s="58" t="s">
        <v>4</v>
      </c>
      <c r="J320" s="32"/>
    </row>
    <row r="321" spans="2:10" ht="12.75" customHeight="1">
      <c r="B321" s="52">
        <v>44176</v>
      </c>
      <c r="C321" s="53" t="s">
        <v>326</v>
      </c>
      <c r="D321" s="54" t="s">
        <v>515</v>
      </c>
      <c r="E321" s="55">
        <v>1200</v>
      </c>
      <c r="F321" s="55">
        <v>6.1879999999999997</v>
      </c>
      <c r="G321" s="55" t="s">
        <v>3</v>
      </c>
      <c r="H321" s="58" t="s">
        <v>4</v>
      </c>
      <c r="J321" s="32"/>
    </row>
    <row r="322" spans="2:10" ht="12.75" customHeight="1">
      <c r="B322" s="52">
        <v>44176</v>
      </c>
      <c r="C322" s="53" t="s">
        <v>327</v>
      </c>
      <c r="D322" s="54" t="s">
        <v>515</v>
      </c>
      <c r="E322" s="55">
        <v>1400</v>
      </c>
      <c r="F322" s="55">
        <v>6.1879999999999997</v>
      </c>
      <c r="G322" s="55" t="s">
        <v>3</v>
      </c>
      <c r="H322" s="58" t="s">
        <v>4</v>
      </c>
      <c r="J322" s="32"/>
    </row>
    <row r="323" spans="2:10" ht="12.75" customHeight="1">
      <c r="B323" s="52">
        <v>44176</v>
      </c>
      <c r="C323" s="53" t="s">
        <v>328</v>
      </c>
      <c r="D323" s="54" t="s">
        <v>515</v>
      </c>
      <c r="E323" s="55">
        <v>1161</v>
      </c>
      <c r="F323" s="55">
        <v>6.1879999999999997</v>
      </c>
      <c r="G323" s="55" t="s">
        <v>3</v>
      </c>
      <c r="H323" s="58" t="s">
        <v>4</v>
      </c>
      <c r="J323" s="32"/>
    </row>
    <row r="324" spans="2:10" ht="12.75" customHeight="1">
      <c r="B324" s="52">
        <v>44176</v>
      </c>
      <c r="C324" s="53" t="s">
        <v>329</v>
      </c>
      <c r="D324" s="54" t="s">
        <v>515</v>
      </c>
      <c r="E324" s="55">
        <v>36</v>
      </c>
      <c r="F324" s="55">
        <v>6.1879999999999997</v>
      </c>
      <c r="G324" s="55" t="s">
        <v>3</v>
      </c>
      <c r="H324" s="58" t="s">
        <v>4</v>
      </c>
      <c r="J324" s="32"/>
    </row>
    <row r="325" spans="2:10" ht="12.75" customHeight="1">
      <c r="B325" s="52">
        <v>44176</v>
      </c>
      <c r="C325" s="53" t="s">
        <v>330</v>
      </c>
      <c r="D325" s="54" t="s">
        <v>515</v>
      </c>
      <c r="E325" s="55">
        <v>409</v>
      </c>
      <c r="F325" s="55">
        <v>6.1879999999999997</v>
      </c>
      <c r="G325" s="55" t="s">
        <v>3</v>
      </c>
      <c r="H325" s="58" t="s">
        <v>4</v>
      </c>
      <c r="J325" s="32"/>
    </row>
    <row r="326" spans="2:10" ht="12.75" customHeight="1">
      <c r="B326" s="52">
        <v>44176</v>
      </c>
      <c r="C326" s="53" t="s">
        <v>331</v>
      </c>
      <c r="D326" s="54" t="s">
        <v>515</v>
      </c>
      <c r="E326" s="55">
        <v>660</v>
      </c>
      <c r="F326" s="55">
        <v>6.1879999999999997</v>
      </c>
      <c r="G326" s="55" t="s">
        <v>3</v>
      </c>
      <c r="H326" s="58" t="s">
        <v>4</v>
      </c>
      <c r="J326" s="32"/>
    </row>
    <row r="327" spans="2:10" ht="12.75" customHeight="1">
      <c r="B327" s="52">
        <v>44176</v>
      </c>
      <c r="C327" s="53" t="s">
        <v>332</v>
      </c>
      <c r="D327" s="54" t="s">
        <v>515</v>
      </c>
      <c r="E327" s="55">
        <v>1864</v>
      </c>
      <c r="F327" s="55">
        <v>6.19</v>
      </c>
      <c r="G327" s="55" t="s">
        <v>3</v>
      </c>
      <c r="H327" s="58" t="s">
        <v>4</v>
      </c>
      <c r="J327" s="32"/>
    </row>
    <row r="328" spans="2:10" ht="12.75" customHeight="1">
      <c r="B328" s="52">
        <v>44176</v>
      </c>
      <c r="C328" s="53" t="s">
        <v>333</v>
      </c>
      <c r="D328" s="54" t="s">
        <v>515</v>
      </c>
      <c r="E328" s="55">
        <v>900</v>
      </c>
      <c r="F328" s="55">
        <v>6.19</v>
      </c>
      <c r="G328" s="55" t="s">
        <v>3</v>
      </c>
      <c r="H328" s="58" t="s">
        <v>4</v>
      </c>
      <c r="J328" s="32"/>
    </row>
    <row r="329" spans="2:10" ht="12.75" customHeight="1">
      <c r="B329" s="52">
        <v>44176</v>
      </c>
      <c r="C329" s="53" t="s">
        <v>334</v>
      </c>
      <c r="D329" s="54" t="s">
        <v>515</v>
      </c>
      <c r="E329" s="55">
        <v>1001</v>
      </c>
      <c r="F329" s="55">
        <v>6.19</v>
      </c>
      <c r="G329" s="55" t="s">
        <v>3</v>
      </c>
      <c r="H329" s="58" t="s">
        <v>4</v>
      </c>
      <c r="J329" s="32"/>
    </row>
    <row r="330" spans="2:10" ht="12.75" customHeight="1">
      <c r="B330" s="52">
        <v>44176</v>
      </c>
      <c r="C330" s="53" t="s">
        <v>335</v>
      </c>
      <c r="D330" s="54" t="s">
        <v>515</v>
      </c>
      <c r="E330" s="55">
        <v>1192</v>
      </c>
      <c r="F330" s="55">
        <v>6.1879999999999997</v>
      </c>
      <c r="G330" s="55" t="s">
        <v>3</v>
      </c>
      <c r="H330" s="58" t="s">
        <v>4</v>
      </c>
      <c r="J330" s="32"/>
    </row>
    <row r="331" spans="2:10" ht="12.75" customHeight="1">
      <c r="B331" s="52">
        <v>44176</v>
      </c>
      <c r="C331" s="53" t="s">
        <v>336</v>
      </c>
      <c r="D331" s="54" t="s">
        <v>515</v>
      </c>
      <c r="E331" s="55">
        <v>2584</v>
      </c>
      <c r="F331" s="55">
        <v>6.1879999999999997</v>
      </c>
      <c r="G331" s="55" t="s">
        <v>3</v>
      </c>
      <c r="H331" s="58" t="s">
        <v>4</v>
      </c>
      <c r="J331" s="32"/>
    </row>
    <row r="332" spans="2:10" ht="12.75" customHeight="1">
      <c r="B332" s="52">
        <v>44176</v>
      </c>
      <c r="C332" s="53" t="s">
        <v>337</v>
      </c>
      <c r="D332" s="54" t="s">
        <v>515</v>
      </c>
      <c r="E332" s="55">
        <v>1486</v>
      </c>
      <c r="F332" s="55">
        <v>6.1879999999999997</v>
      </c>
      <c r="G332" s="55" t="s">
        <v>3</v>
      </c>
      <c r="H332" s="58" t="s">
        <v>4</v>
      </c>
      <c r="J332" s="32"/>
    </row>
    <row r="333" spans="2:10" ht="12.75" customHeight="1">
      <c r="B333" s="52">
        <v>44176</v>
      </c>
      <c r="C333" s="53" t="s">
        <v>338</v>
      </c>
      <c r="D333" s="54" t="s">
        <v>515</v>
      </c>
      <c r="E333" s="55">
        <v>18</v>
      </c>
      <c r="F333" s="55">
        <v>6.1879999999999997</v>
      </c>
      <c r="G333" s="55" t="s">
        <v>3</v>
      </c>
      <c r="H333" s="58" t="s">
        <v>4</v>
      </c>
      <c r="J333" s="32"/>
    </row>
    <row r="334" spans="2:10" ht="12.75" customHeight="1">
      <c r="B334" s="52">
        <v>44176</v>
      </c>
      <c r="C334" s="53" t="s">
        <v>339</v>
      </c>
      <c r="D334" s="54" t="s">
        <v>515</v>
      </c>
      <c r="E334" s="55">
        <v>753</v>
      </c>
      <c r="F334" s="55">
        <v>6.1879999999999997</v>
      </c>
      <c r="G334" s="55" t="s">
        <v>3</v>
      </c>
      <c r="H334" s="58" t="s">
        <v>4</v>
      </c>
      <c r="J334" s="32"/>
    </row>
    <row r="335" spans="2:10" ht="12.75" customHeight="1">
      <c r="B335" s="52">
        <v>44176</v>
      </c>
      <c r="C335" s="53" t="s">
        <v>340</v>
      </c>
      <c r="D335" s="54" t="s">
        <v>515</v>
      </c>
      <c r="E335" s="55">
        <v>822</v>
      </c>
      <c r="F335" s="55">
        <v>6.1879999999999997</v>
      </c>
      <c r="G335" s="55" t="s">
        <v>3</v>
      </c>
      <c r="H335" s="58" t="s">
        <v>4</v>
      </c>
      <c r="J335" s="32"/>
    </row>
    <row r="336" spans="2:10" ht="12.75" customHeight="1">
      <c r="B336" s="52">
        <v>44176</v>
      </c>
      <c r="C336" s="53" t="s">
        <v>341</v>
      </c>
      <c r="D336" s="54" t="s">
        <v>515</v>
      </c>
      <c r="E336" s="55">
        <v>1218</v>
      </c>
      <c r="F336" s="55">
        <v>6.1879999999999997</v>
      </c>
      <c r="G336" s="55" t="s">
        <v>3</v>
      </c>
      <c r="H336" s="58" t="s">
        <v>4</v>
      </c>
      <c r="J336" s="32"/>
    </row>
    <row r="337" spans="2:10" ht="12.75" customHeight="1">
      <c r="B337" s="52">
        <v>44176</v>
      </c>
      <c r="C337" s="53" t="s">
        <v>342</v>
      </c>
      <c r="D337" s="54" t="s">
        <v>515</v>
      </c>
      <c r="E337" s="55">
        <v>1247</v>
      </c>
      <c r="F337" s="55">
        <v>6.1879999999999997</v>
      </c>
      <c r="G337" s="55" t="s">
        <v>3</v>
      </c>
      <c r="H337" s="58" t="s">
        <v>4</v>
      </c>
      <c r="J337" s="32"/>
    </row>
    <row r="338" spans="2:10" ht="12.75" customHeight="1">
      <c r="B338" s="52">
        <v>44176</v>
      </c>
      <c r="C338" s="53" t="s">
        <v>343</v>
      </c>
      <c r="D338" s="54" t="s">
        <v>515</v>
      </c>
      <c r="E338" s="55">
        <v>1832</v>
      </c>
      <c r="F338" s="55">
        <v>6.1859999999999999</v>
      </c>
      <c r="G338" s="55" t="s">
        <v>3</v>
      </c>
      <c r="H338" s="58" t="s">
        <v>4</v>
      </c>
      <c r="J338" s="32"/>
    </row>
    <row r="339" spans="2:10" ht="12.75" customHeight="1">
      <c r="B339" s="52">
        <v>44176</v>
      </c>
      <c r="C339" s="53" t="s">
        <v>344</v>
      </c>
      <c r="D339" s="54" t="s">
        <v>515</v>
      </c>
      <c r="E339" s="55">
        <v>1645</v>
      </c>
      <c r="F339" s="55">
        <v>6.1859999999999999</v>
      </c>
      <c r="G339" s="55" t="s">
        <v>3</v>
      </c>
      <c r="H339" s="58" t="s">
        <v>4</v>
      </c>
      <c r="J339" s="32"/>
    </row>
    <row r="340" spans="2:10" ht="12.75" customHeight="1">
      <c r="B340" s="52">
        <v>44176</v>
      </c>
      <c r="C340" s="53" t="s">
        <v>345</v>
      </c>
      <c r="D340" s="54" t="s">
        <v>515</v>
      </c>
      <c r="E340" s="55">
        <v>432</v>
      </c>
      <c r="F340" s="55">
        <v>6.1859999999999999</v>
      </c>
      <c r="G340" s="55" t="s">
        <v>3</v>
      </c>
      <c r="H340" s="58" t="s">
        <v>4</v>
      </c>
      <c r="J340" s="32"/>
    </row>
    <row r="341" spans="2:10" ht="12.75" customHeight="1">
      <c r="B341" s="52">
        <v>44176</v>
      </c>
      <c r="C341" s="53" t="s">
        <v>346</v>
      </c>
      <c r="D341" s="54" t="s">
        <v>515</v>
      </c>
      <c r="E341" s="55">
        <v>1692</v>
      </c>
      <c r="F341" s="55">
        <v>6.1859999999999999</v>
      </c>
      <c r="G341" s="55" t="s">
        <v>3</v>
      </c>
      <c r="H341" s="58" t="s">
        <v>4</v>
      </c>
      <c r="J341" s="32"/>
    </row>
    <row r="342" spans="2:10" ht="12.75" customHeight="1">
      <c r="B342" s="52">
        <v>44176</v>
      </c>
      <c r="C342" s="53" t="s">
        <v>347</v>
      </c>
      <c r="D342" s="54" t="s">
        <v>515</v>
      </c>
      <c r="E342" s="55">
        <v>1643</v>
      </c>
      <c r="F342" s="55">
        <v>6.1859999999999999</v>
      </c>
      <c r="G342" s="55" t="s">
        <v>3</v>
      </c>
      <c r="H342" s="58" t="s">
        <v>4</v>
      </c>
      <c r="J342" s="32"/>
    </row>
    <row r="343" spans="2:10" ht="12.75" customHeight="1">
      <c r="B343" s="52">
        <v>44176</v>
      </c>
      <c r="C343" s="53" t="s">
        <v>348</v>
      </c>
      <c r="D343" s="54" t="s">
        <v>515</v>
      </c>
      <c r="E343" s="55">
        <v>836</v>
      </c>
      <c r="F343" s="55">
        <v>6.1859999999999999</v>
      </c>
      <c r="G343" s="55" t="s">
        <v>3</v>
      </c>
      <c r="H343" s="58" t="s">
        <v>4</v>
      </c>
      <c r="J343" s="32"/>
    </row>
    <row r="344" spans="2:10" ht="12.75" customHeight="1">
      <c r="B344" s="52">
        <v>44176</v>
      </c>
      <c r="C344" s="53" t="s">
        <v>349</v>
      </c>
      <c r="D344" s="54" t="s">
        <v>515</v>
      </c>
      <c r="E344" s="55">
        <v>537</v>
      </c>
      <c r="F344" s="55">
        <v>6.1859999999999999</v>
      </c>
      <c r="G344" s="55" t="s">
        <v>3</v>
      </c>
      <c r="H344" s="58" t="s">
        <v>4</v>
      </c>
      <c r="J344" s="32"/>
    </row>
    <row r="345" spans="2:10" ht="12.75" customHeight="1">
      <c r="B345" s="52">
        <v>44176</v>
      </c>
      <c r="C345" s="53" t="s">
        <v>350</v>
      </c>
      <c r="D345" s="54" t="s">
        <v>515</v>
      </c>
      <c r="E345" s="55">
        <v>52</v>
      </c>
      <c r="F345" s="55">
        <v>6.1859999999999999</v>
      </c>
      <c r="G345" s="55" t="s">
        <v>3</v>
      </c>
      <c r="H345" s="58" t="s">
        <v>4</v>
      </c>
      <c r="J345" s="32"/>
    </row>
    <row r="346" spans="2:10" ht="12.75" customHeight="1">
      <c r="B346" s="52">
        <v>44176</v>
      </c>
      <c r="C346" s="53" t="s">
        <v>351</v>
      </c>
      <c r="D346" s="54" t="s">
        <v>515</v>
      </c>
      <c r="E346" s="55">
        <v>479</v>
      </c>
      <c r="F346" s="55">
        <v>6.1859999999999999</v>
      </c>
      <c r="G346" s="55" t="s">
        <v>3</v>
      </c>
      <c r="H346" s="58" t="s">
        <v>4</v>
      </c>
      <c r="J346" s="32"/>
    </row>
    <row r="347" spans="2:10" ht="12.75" customHeight="1">
      <c r="B347" s="52">
        <v>44176</v>
      </c>
      <c r="C347" s="53" t="s">
        <v>352</v>
      </c>
      <c r="D347" s="54" t="s">
        <v>515</v>
      </c>
      <c r="E347" s="55">
        <v>2473</v>
      </c>
      <c r="F347" s="55">
        <v>6.1859999999999999</v>
      </c>
      <c r="G347" s="55" t="s">
        <v>3</v>
      </c>
      <c r="H347" s="58" t="s">
        <v>4</v>
      </c>
      <c r="J347" s="32"/>
    </row>
    <row r="348" spans="2:10" ht="12.75" customHeight="1">
      <c r="B348" s="52">
        <v>44176</v>
      </c>
      <c r="C348" s="53" t="s">
        <v>353</v>
      </c>
      <c r="D348" s="54" t="s">
        <v>515</v>
      </c>
      <c r="E348" s="55">
        <v>248</v>
      </c>
      <c r="F348" s="55">
        <v>6.1779999999999999</v>
      </c>
      <c r="G348" s="55" t="s">
        <v>3</v>
      </c>
      <c r="H348" s="58" t="s">
        <v>4</v>
      </c>
      <c r="J348" s="32"/>
    </row>
    <row r="349" spans="2:10" ht="12.75" customHeight="1">
      <c r="B349" s="52">
        <v>44176</v>
      </c>
      <c r="C349" s="53" t="s">
        <v>354</v>
      </c>
      <c r="D349" s="54" t="s">
        <v>515</v>
      </c>
      <c r="E349" s="55">
        <v>1468</v>
      </c>
      <c r="F349" s="55">
        <v>6.1779999999999999</v>
      </c>
      <c r="G349" s="55" t="s">
        <v>3</v>
      </c>
      <c r="H349" s="58" t="s">
        <v>4</v>
      </c>
      <c r="J349" s="32"/>
    </row>
    <row r="350" spans="2:10" ht="12.75" customHeight="1">
      <c r="B350" s="52">
        <v>44176</v>
      </c>
      <c r="C350" s="53" t="s">
        <v>355</v>
      </c>
      <c r="D350" s="54" t="s">
        <v>515</v>
      </c>
      <c r="E350" s="55">
        <v>1943</v>
      </c>
      <c r="F350" s="55">
        <v>6.1779999999999999</v>
      </c>
      <c r="G350" s="55" t="s">
        <v>3</v>
      </c>
      <c r="H350" s="58" t="s">
        <v>4</v>
      </c>
      <c r="J350" s="32"/>
    </row>
    <row r="351" spans="2:10" ht="12.75" customHeight="1">
      <c r="B351" s="52">
        <v>44176</v>
      </c>
      <c r="C351" s="53" t="s">
        <v>356</v>
      </c>
      <c r="D351" s="54" t="s">
        <v>515</v>
      </c>
      <c r="E351" s="55">
        <v>1789</v>
      </c>
      <c r="F351" s="55">
        <v>6.1779999999999999</v>
      </c>
      <c r="G351" s="55" t="s">
        <v>3</v>
      </c>
      <c r="H351" s="58" t="s">
        <v>4</v>
      </c>
      <c r="J351" s="32"/>
    </row>
    <row r="352" spans="2:10" ht="12.75" customHeight="1">
      <c r="B352" s="52">
        <v>44176</v>
      </c>
      <c r="C352" s="53" t="s">
        <v>357</v>
      </c>
      <c r="D352" s="54" t="s">
        <v>515</v>
      </c>
      <c r="E352" s="55">
        <v>2573</v>
      </c>
      <c r="F352" s="55">
        <v>6.1779999999999999</v>
      </c>
      <c r="G352" s="55" t="s">
        <v>3</v>
      </c>
      <c r="H352" s="58" t="s">
        <v>4</v>
      </c>
      <c r="J352" s="32"/>
    </row>
    <row r="353" spans="2:10" ht="12.75" customHeight="1">
      <c r="B353" s="52">
        <v>44176</v>
      </c>
      <c r="C353" s="53" t="s">
        <v>358</v>
      </c>
      <c r="D353" s="54" t="s">
        <v>515</v>
      </c>
      <c r="E353" s="55">
        <v>1466</v>
      </c>
      <c r="F353" s="55">
        <v>6.1779999999999999</v>
      </c>
      <c r="G353" s="55" t="s">
        <v>3</v>
      </c>
      <c r="H353" s="58" t="s">
        <v>4</v>
      </c>
      <c r="J353" s="32"/>
    </row>
    <row r="354" spans="2:10" ht="12.75" customHeight="1">
      <c r="B354" s="52">
        <v>44176</v>
      </c>
      <c r="C354" s="53" t="s">
        <v>359</v>
      </c>
      <c r="D354" s="54" t="s">
        <v>515</v>
      </c>
      <c r="E354" s="55">
        <v>1243</v>
      </c>
      <c r="F354" s="55">
        <v>6.1779999999999999</v>
      </c>
      <c r="G354" s="55" t="s">
        <v>3</v>
      </c>
      <c r="H354" s="58" t="s">
        <v>4</v>
      </c>
      <c r="J354" s="32"/>
    </row>
    <row r="355" spans="2:10" ht="12.75" customHeight="1">
      <c r="B355" s="52">
        <v>44176</v>
      </c>
      <c r="C355" s="53" t="s">
        <v>360</v>
      </c>
      <c r="D355" s="54" t="s">
        <v>515</v>
      </c>
      <c r="E355" s="55">
        <v>1466</v>
      </c>
      <c r="F355" s="55">
        <v>6.1779999999999999</v>
      </c>
      <c r="G355" s="55" t="s">
        <v>3</v>
      </c>
      <c r="H355" s="58" t="s">
        <v>4</v>
      </c>
      <c r="J355" s="32"/>
    </row>
    <row r="356" spans="2:10" ht="12.75" customHeight="1">
      <c r="B356" s="52">
        <v>44176</v>
      </c>
      <c r="C356" s="53" t="s">
        <v>361</v>
      </c>
      <c r="D356" s="54" t="s">
        <v>515</v>
      </c>
      <c r="E356" s="55">
        <v>180</v>
      </c>
      <c r="F356" s="55">
        <v>6.1760000000000002</v>
      </c>
      <c r="G356" s="55" t="s">
        <v>3</v>
      </c>
      <c r="H356" s="58" t="s">
        <v>4</v>
      </c>
      <c r="J356" s="32"/>
    </row>
    <row r="357" spans="2:10" ht="12.75" customHeight="1">
      <c r="B357" s="52">
        <v>44176</v>
      </c>
      <c r="C357" s="53" t="s">
        <v>362</v>
      </c>
      <c r="D357" s="54" t="s">
        <v>515</v>
      </c>
      <c r="E357" s="55">
        <v>1041</v>
      </c>
      <c r="F357" s="55">
        <v>6.1760000000000002</v>
      </c>
      <c r="G357" s="55" t="s">
        <v>3</v>
      </c>
      <c r="H357" s="58" t="s">
        <v>4</v>
      </c>
      <c r="J357" s="32"/>
    </row>
    <row r="358" spans="2:10" ht="12.75" customHeight="1">
      <c r="B358" s="52">
        <v>44176</v>
      </c>
      <c r="C358" s="53" t="s">
        <v>363</v>
      </c>
      <c r="D358" s="54" t="s">
        <v>515</v>
      </c>
      <c r="E358" s="55">
        <v>1136</v>
      </c>
      <c r="F358" s="55">
        <v>6.1740000000000004</v>
      </c>
      <c r="G358" s="55" t="s">
        <v>3</v>
      </c>
      <c r="H358" s="58" t="s">
        <v>4</v>
      </c>
      <c r="J358" s="32"/>
    </row>
    <row r="359" spans="2:10" ht="12.75" customHeight="1">
      <c r="B359" s="52">
        <v>44176</v>
      </c>
      <c r="C359" s="53" t="s">
        <v>364</v>
      </c>
      <c r="D359" s="54" t="s">
        <v>515</v>
      </c>
      <c r="E359" s="55">
        <v>96</v>
      </c>
      <c r="F359" s="55">
        <v>6.1740000000000004</v>
      </c>
      <c r="G359" s="55" t="s">
        <v>3</v>
      </c>
      <c r="H359" s="58" t="s">
        <v>4</v>
      </c>
      <c r="J359" s="32"/>
    </row>
    <row r="360" spans="2:10" ht="12.75" customHeight="1">
      <c r="B360" s="52">
        <v>44176</v>
      </c>
      <c r="C360" s="53" t="s">
        <v>365</v>
      </c>
      <c r="D360" s="54" t="s">
        <v>515</v>
      </c>
      <c r="E360" s="55">
        <v>701</v>
      </c>
      <c r="F360" s="55">
        <v>6.1740000000000004</v>
      </c>
      <c r="G360" s="55" t="s">
        <v>3</v>
      </c>
      <c r="H360" s="58" t="s">
        <v>4</v>
      </c>
      <c r="J360" s="32"/>
    </row>
    <row r="361" spans="2:10" ht="12.75" customHeight="1">
      <c r="B361" s="52">
        <v>44176</v>
      </c>
      <c r="C361" s="53" t="s">
        <v>366</v>
      </c>
      <c r="D361" s="54" t="s">
        <v>515</v>
      </c>
      <c r="E361" s="55">
        <v>3236</v>
      </c>
      <c r="F361" s="55">
        <v>6.1779999999999999</v>
      </c>
      <c r="G361" s="55" t="s">
        <v>3</v>
      </c>
      <c r="H361" s="58" t="s">
        <v>4</v>
      </c>
      <c r="J361" s="32"/>
    </row>
    <row r="362" spans="2:10" ht="12.75" customHeight="1">
      <c r="B362" s="52">
        <v>44176</v>
      </c>
      <c r="C362" s="53" t="s">
        <v>367</v>
      </c>
      <c r="D362" s="54" t="s">
        <v>515</v>
      </c>
      <c r="E362" s="55">
        <v>121</v>
      </c>
      <c r="F362" s="55">
        <v>6.1779999999999999</v>
      </c>
      <c r="G362" s="55" t="s">
        <v>3</v>
      </c>
      <c r="H362" s="58" t="s">
        <v>4</v>
      </c>
      <c r="J362" s="32"/>
    </row>
    <row r="363" spans="2:10" ht="12.75" customHeight="1">
      <c r="B363" s="52">
        <v>44176</v>
      </c>
      <c r="C363" s="53" t="s">
        <v>368</v>
      </c>
      <c r="D363" s="54" t="s">
        <v>515</v>
      </c>
      <c r="E363" s="55">
        <v>2412</v>
      </c>
      <c r="F363" s="55">
        <v>6.1760000000000002</v>
      </c>
      <c r="G363" s="55" t="s">
        <v>3</v>
      </c>
      <c r="H363" s="58" t="s">
        <v>4</v>
      </c>
      <c r="J363" s="32"/>
    </row>
    <row r="364" spans="2:10" ht="12.75" customHeight="1">
      <c r="B364" s="52">
        <v>44176</v>
      </c>
      <c r="C364" s="53" t="s">
        <v>369</v>
      </c>
      <c r="D364" s="54" t="s">
        <v>515</v>
      </c>
      <c r="E364" s="55">
        <v>605</v>
      </c>
      <c r="F364" s="55">
        <v>6.1740000000000004</v>
      </c>
      <c r="G364" s="55" t="s">
        <v>3</v>
      </c>
      <c r="H364" s="58" t="s">
        <v>4</v>
      </c>
      <c r="J364" s="32"/>
    </row>
    <row r="365" spans="2:10" ht="12.75" customHeight="1">
      <c r="B365" s="52">
        <v>44176</v>
      </c>
      <c r="C365" s="53" t="s">
        <v>370</v>
      </c>
      <c r="D365" s="54" t="s">
        <v>515</v>
      </c>
      <c r="E365" s="55">
        <v>1260</v>
      </c>
      <c r="F365" s="55">
        <v>6.1740000000000004</v>
      </c>
      <c r="G365" s="55" t="s">
        <v>3</v>
      </c>
      <c r="H365" s="58" t="s">
        <v>4</v>
      </c>
      <c r="J365" s="32"/>
    </row>
    <row r="366" spans="2:10" ht="12.75" customHeight="1">
      <c r="B366" s="52">
        <v>44176</v>
      </c>
      <c r="C366" s="53" t="s">
        <v>371</v>
      </c>
      <c r="D366" s="54" t="s">
        <v>515</v>
      </c>
      <c r="E366" s="55">
        <v>500</v>
      </c>
      <c r="F366" s="55">
        <v>6.1740000000000004</v>
      </c>
      <c r="G366" s="55" t="s">
        <v>3</v>
      </c>
      <c r="H366" s="58" t="s">
        <v>4</v>
      </c>
      <c r="J366" s="32"/>
    </row>
    <row r="367" spans="2:10" ht="12.75" customHeight="1">
      <c r="B367" s="52">
        <v>44176</v>
      </c>
      <c r="C367" s="53" t="s">
        <v>372</v>
      </c>
      <c r="D367" s="54" t="s">
        <v>515</v>
      </c>
      <c r="E367" s="55">
        <v>1804</v>
      </c>
      <c r="F367" s="55">
        <v>6.1740000000000004</v>
      </c>
      <c r="G367" s="55" t="s">
        <v>3</v>
      </c>
      <c r="H367" s="58" t="s">
        <v>4</v>
      </c>
      <c r="J367" s="32"/>
    </row>
    <row r="368" spans="2:10" ht="12.75" customHeight="1">
      <c r="B368" s="52">
        <v>44176</v>
      </c>
      <c r="C368" s="53" t="s">
        <v>373</v>
      </c>
      <c r="D368" s="54" t="s">
        <v>515</v>
      </c>
      <c r="E368" s="55">
        <v>655</v>
      </c>
      <c r="F368" s="55">
        <v>6.1660000000000004</v>
      </c>
      <c r="G368" s="55" t="s">
        <v>3</v>
      </c>
      <c r="H368" s="58" t="s">
        <v>4</v>
      </c>
      <c r="J368" s="32"/>
    </row>
    <row r="369" spans="2:10" ht="12.75" customHeight="1">
      <c r="B369" s="52">
        <v>44176</v>
      </c>
      <c r="C369" s="53" t="s">
        <v>374</v>
      </c>
      <c r="D369" s="54" t="s">
        <v>515</v>
      </c>
      <c r="E369" s="55">
        <v>658</v>
      </c>
      <c r="F369" s="55">
        <v>6.1660000000000004</v>
      </c>
      <c r="G369" s="55" t="s">
        <v>3</v>
      </c>
      <c r="H369" s="58" t="s">
        <v>4</v>
      </c>
      <c r="J369" s="32"/>
    </row>
    <row r="370" spans="2:10" ht="12.75" customHeight="1">
      <c r="B370" s="52">
        <v>44176</v>
      </c>
      <c r="C370" s="53" t="s">
        <v>375</v>
      </c>
      <c r="D370" s="54" t="s">
        <v>515</v>
      </c>
      <c r="E370" s="55">
        <v>1076</v>
      </c>
      <c r="F370" s="55">
        <v>6.1660000000000004</v>
      </c>
      <c r="G370" s="55" t="s">
        <v>3</v>
      </c>
      <c r="H370" s="58" t="s">
        <v>4</v>
      </c>
      <c r="J370" s="32"/>
    </row>
    <row r="371" spans="2:10" ht="12.75" customHeight="1">
      <c r="B371" s="52">
        <v>44176</v>
      </c>
      <c r="C371" s="53" t="s">
        <v>376</v>
      </c>
      <c r="D371" s="54" t="s">
        <v>515</v>
      </c>
      <c r="E371" s="55">
        <v>1317</v>
      </c>
      <c r="F371" s="55">
        <v>6.1660000000000004</v>
      </c>
      <c r="G371" s="55" t="s">
        <v>3</v>
      </c>
      <c r="H371" s="58" t="s">
        <v>4</v>
      </c>
      <c r="J371" s="32"/>
    </row>
    <row r="372" spans="2:10" ht="12.75" customHeight="1">
      <c r="B372" s="52">
        <v>44176</v>
      </c>
      <c r="C372" s="53" t="s">
        <v>377</v>
      </c>
      <c r="D372" s="54" t="s">
        <v>515</v>
      </c>
      <c r="E372" s="55">
        <v>978</v>
      </c>
      <c r="F372" s="55">
        <v>6.1660000000000004</v>
      </c>
      <c r="G372" s="55" t="s">
        <v>3</v>
      </c>
      <c r="H372" s="58" t="s">
        <v>4</v>
      </c>
      <c r="J372" s="32"/>
    </row>
    <row r="373" spans="2:10" ht="12.75" customHeight="1">
      <c r="B373" s="52">
        <v>44176</v>
      </c>
      <c r="C373" s="53" t="s">
        <v>378</v>
      </c>
      <c r="D373" s="54" t="s">
        <v>515</v>
      </c>
      <c r="E373" s="55">
        <v>275</v>
      </c>
      <c r="F373" s="55">
        <v>6.1660000000000004</v>
      </c>
      <c r="G373" s="55" t="s">
        <v>3</v>
      </c>
      <c r="H373" s="58" t="s">
        <v>4</v>
      </c>
      <c r="J373" s="32"/>
    </row>
    <row r="374" spans="2:10" ht="12.75" customHeight="1">
      <c r="B374" s="52">
        <v>44176</v>
      </c>
      <c r="C374" s="53" t="s">
        <v>379</v>
      </c>
      <c r="D374" s="54" t="s">
        <v>515</v>
      </c>
      <c r="E374" s="55">
        <v>1433</v>
      </c>
      <c r="F374" s="55">
        <v>6.17</v>
      </c>
      <c r="G374" s="55" t="s">
        <v>3</v>
      </c>
      <c r="H374" s="58" t="s">
        <v>4</v>
      </c>
      <c r="J374" s="32"/>
    </row>
    <row r="375" spans="2:10" ht="12.75" customHeight="1">
      <c r="B375" s="52">
        <v>44176</v>
      </c>
      <c r="C375" s="53" t="s">
        <v>380</v>
      </c>
      <c r="D375" s="54" t="s">
        <v>515</v>
      </c>
      <c r="E375" s="55">
        <v>21</v>
      </c>
      <c r="F375" s="55">
        <v>6.17</v>
      </c>
      <c r="G375" s="55" t="s">
        <v>3</v>
      </c>
      <c r="H375" s="58" t="s">
        <v>4</v>
      </c>
      <c r="J375" s="32"/>
    </row>
    <row r="376" spans="2:10" ht="12.75" customHeight="1">
      <c r="B376" s="52">
        <v>44176</v>
      </c>
      <c r="C376" s="53" t="s">
        <v>381</v>
      </c>
      <c r="D376" s="54" t="s">
        <v>515</v>
      </c>
      <c r="E376" s="55">
        <v>1269</v>
      </c>
      <c r="F376" s="55">
        <v>6.1760000000000002</v>
      </c>
      <c r="G376" s="55" t="s">
        <v>3</v>
      </c>
      <c r="H376" s="58" t="s">
        <v>4</v>
      </c>
      <c r="J376" s="32"/>
    </row>
    <row r="377" spans="2:10" ht="12.75" customHeight="1">
      <c r="B377" s="52">
        <v>44176</v>
      </c>
      <c r="C377" s="53" t="s">
        <v>382</v>
      </c>
      <c r="D377" s="54" t="s">
        <v>515</v>
      </c>
      <c r="E377" s="55">
        <v>4035</v>
      </c>
      <c r="F377" s="55">
        <v>6.1760000000000002</v>
      </c>
      <c r="G377" s="55" t="s">
        <v>3</v>
      </c>
      <c r="H377" s="58" t="s">
        <v>4</v>
      </c>
      <c r="J377" s="32"/>
    </row>
    <row r="378" spans="2:10" ht="12.75" customHeight="1">
      <c r="B378" s="52">
        <v>44176</v>
      </c>
      <c r="C378" s="53" t="s">
        <v>383</v>
      </c>
      <c r="D378" s="54" t="s">
        <v>515</v>
      </c>
      <c r="E378" s="55">
        <v>1614</v>
      </c>
      <c r="F378" s="55">
        <v>6.1760000000000002</v>
      </c>
      <c r="G378" s="55" t="s">
        <v>3</v>
      </c>
      <c r="H378" s="58" t="s">
        <v>4</v>
      </c>
      <c r="J378" s="32"/>
    </row>
    <row r="379" spans="2:10" ht="12.75" customHeight="1">
      <c r="B379" s="52">
        <v>44176</v>
      </c>
      <c r="C379" s="53" t="s">
        <v>384</v>
      </c>
      <c r="D379" s="54" t="s">
        <v>515</v>
      </c>
      <c r="E379" s="55">
        <v>1165</v>
      </c>
      <c r="F379" s="55">
        <v>6.1740000000000004</v>
      </c>
      <c r="G379" s="55" t="s">
        <v>3</v>
      </c>
      <c r="H379" s="58" t="s">
        <v>4</v>
      </c>
      <c r="J379" s="32"/>
    </row>
    <row r="380" spans="2:10" ht="12.75" customHeight="1">
      <c r="B380" s="52">
        <v>44176</v>
      </c>
      <c r="C380" s="53" t="s">
        <v>385</v>
      </c>
      <c r="D380" s="54" t="s">
        <v>515</v>
      </c>
      <c r="E380" s="55">
        <v>3830</v>
      </c>
      <c r="F380" s="55">
        <v>6.1719999999999997</v>
      </c>
      <c r="G380" s="55" t="s">
        <v>3</v>
      </c>
      <c r="H380" s="58" t="s">
        <v>4</v>
      </c>
      <c r="J380" s="32"/>
    </row>
    <row r="381" spans="2:10" ht="12.75" customHeight="1">
      <c r="B381" s="52">
        <v>44176</v>
      </c>
      <c r="C381" s="53" t="s">
        <v>386</v>
      </c>
      <c r="D381" s="54" t="s">
        <v>515</v>
      </c>
      <c r="E381" s="55">
        <v>906</v>
      </c>
      <c r="F381" s="55">
        <v>6.1719999999999997</v>
      </c>
      <c r="G381" s="55" t="s">
        <v>3</v>
      </c>
      <c r="H381" s="58" t="s">
        <v>4</v>
      </c>
      <c r="J381" s="32"/>
    </row>
    <row r="382" spans="2:10" ht="12.75" customHeight="1">
      <c r="B382" s="52">
        <v>44176</v>
      </c>
      <c r="C382" s="53" t="s">
        <v>387</v>
      </c>
      <c r="D382" s="54" t="s">
        <v>515</v>
      </c>
      <c r="E382" s="55">
        <v>760</v>
      </c>
      <c r="F382" s="55">
        <v>6.1779999999999999</v>
      </c>
      <c r="G382" s="55" t="s">
        <v>3</v>
      </c>
      <c r="H382" s="58" t="s">
        <v>4</v>
      </c>
      <c r="J382" s="32"/>
    </row>
    <row r="383" spans="2:10" ht="12.75" customHeight="1">
      <c r="B383" s="52">
        <v>44176</v>
      </c>
      <c r="C383" s="53" t="s">
        <v>388</v>
      </c>
      <c r="D383" s="54" t="s">
        <v>515</v>
      </c>
      <c r="E383" s="55">
        <v>711</v>
      </c>
      <c r="F383" s="55">
        <v>6.1779999999999999</v>
      </c>
      <c r="G383" s="55" t="s">
        <v>3</v>
      </c>
      <c r="H383" s="58" t="s">
        <v>4</v>
      </c>
      <c r="J383" s="32"/>
    </row>
    <row r="384" spans="2:10" ht="12.75" customHeight="1">
      <c r="B384" s="52">
        <v>44176</v>
      </c>
      <c r="C384" s="53" t="s">
        <v>389</v>
      </c>
      <c r="D384" s="54" t="s">
        <v>515</v>
      </c>
      <c r="E384" s="55">
        <v>1128</v>
      </c>
      <c r="F384" s="55">
        <v>6.1779999999999999</v>
      </c>
      <c r="G384" s="55" t="s">
        <v>3</v>
      </c>
      <c r="H384" s="58" t="s">
        <v>4</v>
      </c>
      <c r="J384" s="32"/>
    </row>
    <row r="385" spans="2:10" ht="12.75" customHeight="1">
      <c r="B385" s="52">
        <v>44176</v>
      </c>
      <c r="C385" s="53" t="s">
        <v>390</v>
      </c>
      <c r="D385" s="54" t="s">
        <v>515</v>
      </c>
      <c r="E385" s="55">
        <v>1170</v>
      </c>
      <c r="F385" s="55">
        <v>6.1779999999999999</v>
      </c>
      <c r="G385" s="55" t="s">
        <v>3</v>
      </c>
      <c r="H385" s="58" t="s">
        <v>4</v>
      </c>
      <c r="J385" s="32"/>
    </row>
    <row r="386" spans="2:10" ht="12.75" customHeight="1">
      <c r="B386" s="52">
        <v>44176</v>
      </c>
      <c r="C386" s="53" t="s">
        <v>391</v>
      </c>
      <c r="D386" s="54" t="s">
        <v>515</v>
      </c>
      <c r="E386" s="55">
        <v>500</v>
      </c>
      <c r="F386" s="55">
        <v>6.1779999999999999</v>
      </c>
      <c r="G386" s="55" t="s">
        <v>3</v>
      </c>
      <c r="H386" s="58" t="s">
        <v>4</v>
      </c>
      <c r="J386" s="32"/>
    </row>
    <row r="387" spans="2:10" ht="12.75" customHeight="1">
      <c r="B387" s="52">
        <v>44176</v>
      </c>
      <c r="C387" s="53" t="s">
        <v>392</v>
      </c>
      <c r="D387" s="54" t="s">
        <v>515</v>
      </c>
      <c r="E387" s="55">
        <v>712</v>
      </c>
      <c r="F387" s="55">
        <v>6.1779999999999999</v>
      </c>
      <c r="G387" s="55" t="s">
        <v>3</v>
      </c>
      <c r="H387" s="58" t="s">
        <v>4</v>
      </c>
      <c r="J387" s="32"/>
    </row>
    <row r="388" spans="2:10" ht="12.75" customHeight="1">
      <c r="B388" s="52">
        <v>44176</v>
      </c>
      <c r="C388" s="53" t="s">
        <v>393</v>
      </c>
      <c r="D388" s="54" t="s">
        <v>515</v>
      </c>
      <c r="E388" s="55">
        <v>768</v>
      </c>
      <c r="F388" s="55">
        <v>6.18</v>
      </c>
      <c r="G388" s="55" t="s">
        <v>3</v>
      </c>
      <c r="H388" s="58" t="s">
        <v>4</v>
      </c>
      <c r="J388" s="32"/>
    </row>
    <row r="389" spans="2:10" ht="12.75" customHeight="1">
      <c r="B389" s="52">
        <v>44176</v>
      </c>
      <c r="C389" s="53" t="s">
        <v>394</v>
      </c>
      <c r="D389" s="54" t="s">
        <v>515</v>
      </c>
      <c r="E389" s="55">
        <v>812</v>
      </c>
      <c r="F389" s="55">
        <v>6.18</v>
      </c>
      <c r="G389" s="55" t="s">
        <v>3</v>
      </c>
      <c r="H389" s="58" t="s">
        <v>4</v>
      </c>
      <c r="J389" s="32"/>
    </row>
    <row r="390" spans="2:10" ht="12.75" customHeight="1">
      <c r="B390" s="52">
        <v>44176</v>
      </c>
      <c r="C390" s="53" t="s">
        <v>395</v>
      </c>
      <c r="D390" s="54" t="s">
        <v>515</v>
      </c>
      <c r="E390" s="55">
        <v>27</v>
      </c>
      <c r="F390" s="55">
        <v>6.18</v>
      </c>
      <c r="G390" s="55" t="s">
        <v>3</v>
      </c>
      <c r="H390" s="58" t="s">
        <v>4</v>
      </c>
      <c r="J390" s="32"/>
    </row>
    <row r="391" spans="2:10" ht="12.75" customHeight="1">
      <c r="B391" s="52">
        <v>44176</v>
      </c>
      <c r="C391" s="53" t="s">
        <v>396</v>
      </c>
      <c r="D391" s="54" t="s">
        <v>515</v>
      </c>
      <c r="E391" s="55">
        <v>75</v>
      </c>
      <c r="F391" s="55">
        <v>6.18</v>
      </c>
      <c r="G391" s="55" t="s">
        <v>3</v>
      </c>
      <c r="H391" s="58" t="s">
        <v>4</v>
      </c>
      <c r="J391" s="32"/>
    </row>
    <row r="392" spans="2:10" ht="12.75" customHeight="1">
      <c r="B392" s="52">
        <v>44176</v>
      </c>
      <c r="C392" s="53" t="s">
        <v>397</v>
      </c>
      <c r="D392" s="54" t="s">
        <v>515</v>
      </c>
      <c r="E392" s="55">
        <v>1405</v>
      </c>
      <c r="F392" s="55">
        <v>6.1820000000000004</v>
      </c>
      <c r="G392" s="55" t="s">
        <v>3</v>
      </c>
      <c r="H392" s="58" t="s">
        <v>4</v>
      </c>
      <c r="J392" s="32"/>
    </row>
    <row r="393" spans="2:10" ht="12.75" customHeight="1">
      <c r="B393" s="52">
        <v>44176</v>
      </c>
      <c r="C393" s="53" t="s">
        <v>398</v>
      </c>
      <c r="D393" s="54" t="s">
        <v>515</v>
      </c>
      <c r="E393" s="55">
        <v>2725</v>
      </c>
      <c r="F393" s="55">
        <v>6.1840000000000002</v>
      </c>
      <c r="G393" s="55" t="s">
        <v>3</v>
      </c>
      <c r="H393" s="58" t="s">
        <v>4</v>
      </c>
      <c r="J393" s="32"/>
    </row>
    <row r="394" spans="2:10" ht="12.75" customHeight="1">
      <c r="B394" s="52">
        <v>44176</v>
      </c>
      <c r="C394" s="53" t="s">
        <v>399</v>
      </c>
      <c r="D394" s="54" t="s">
        <v>515</v>
      </c>
      <c r="E394" s="55">
        <v>1100</v>
      </c>
      <c r="F394" s="55">
        <v>6.1760000000000002</v>
      </c>
      <c r="G394" s="55" t="s">
        <v>3</v>
      </c>
      <c r="H394" s="58" t="s">
        <v>4</v>
      </c>
      <c r="J394" s="32"/>
    </row>
    <row r="395" spans="2:10" ht="12.75" customHeight="1">
      <c r="B395" s="52">
        <v>44176</v>
      </c>
      <c r="C395" s="53" t="s">
        <v>400</v>
      </c>
      <c r="D395" s="54" t="s">
        <v>515</v>
      </c>
      <c r="E395" s="55">
        <v>500</v>
      </c>
      <c r="F395" s="55">
        <v>6.1760000000000002</v>
      </c>
      <c r="G395" s="55" t="s">
        <v>3</v>
      </c>
      <c r="H395" s="58" t="s">
        <v>4</v>
      </c>
      <c r="J395" s="32"/>
    </row>
    <row r="396" spans="2:10" ht="12.75" customHeight="1">
      <c r="B396" s="52">
        <v>44176</v>
      </c>
      <c r="C396" s="53" t="s">
        <v>401</v>
      </c>
      <c r="D396" s="54" t="s">
        <v>515</v>
      </c>
      <c r="E396" s="55">
        <v>613</v>
      </c>
      <c r="F396" s="55">
        <v>6.1760000000000002</v>
      </c>
      <c r="G396" s="55" t="s">
        <v>3</v>
      </c>
      <c r="H396" s="58" t="s">
        <v>4</v>
      </c>
      <c r="J396" s="32"/>
    </row>
    <row r="397" spans="2:10" ht="12.75" customHeight="1">
      <c r="B397" s="52">
        <v>44176</v>
      </c>
      <c r="C397" s="53" t="s">
        <v>402</v>
      </c>
      <c r="D397" s="54" t="s">
        <v>515</v>
      </c>
      <c r="E397" s="55">
        <v>96</v>
      </c>
      <c r="F397" s="55">
        <v>6.1760000000000002</v>
      </c>
      <c r="G397" s="55" t="s">
        <v>3</v>
      </c>
      <c r="H397" s="58" t="s">
        <v>4</v>
      </c>
      <c r="J397" s="32"/>
    </row>
    <row r="398" spans="2:10" ht="12.75" customHeight="1">
      <c r="B398" s="52">
        <v>44176</v>
      </c>
      <c r="C398" s="53" t="s">
        <v>403</v>
      </c>
      <c r="D398" s="54" t="s">
        <v>515</v>
      </c>
      <c r="E398" s="55">
        <v>29</v>
      </c>
      <c r="F398" s="55">
        <v>6.1760000000000002</v>
      </c>
      <c r="G398" s="55" t="s">
        <v>3</v>
      </c>
      <c r="H398" s="58" t="s">
        <v>4</v>
      </c>
      <c r="J398" s="32"/>
    </row>
    <row r="399" spans="2:10" ht="12.75" customHeight="1">
      <c r="B399" s="52">
        <v>44176</v>
      </c>
      <c r="C399" s="53" t="s">
        <v>404</v>
      </c>
      <c r="D399" s="54" t="s">
        <v>515</v>
      </c>
      <c r="E399" s="55">
        <v>134</v>
      </c>
      <c r="F399" s="55">
        <v>6.1779999999999999</v>
      </c>
      <c r="G399" s="55" t="s">
        <v>3</v>
      </c>
      <c r="H399" s="58" t="s">
        <v>4</v>
      </c>
      <c r="J399" s="32"/>
    </row>
    <row r="400" spans="2:10" ht="12.75" customHeight="1">
      <c r="B400" s="52">
        <v>44176</v>
      </c>
      <c r="C400" s="53" t="s">
        <v>405</v>
      </c>
      <c r="D400" s="54" t="s">
        <v>515</v>
      </c>
      <c r="E400" s="55">
        <v>54</v>
      </c>
      <c r="F400" s="55">
        <v>6.1779999999999999</v>
      </c>
      <c r="G400" s="55" t="s">
        <v>3</v>
      </c>
      <c r="H400" s="58" t="s">
        <v>4</v>
      </c>
      <c r="J400" s="32"/>
    </row>
    <row r="401" spans="2:10" ht="12.75" customHeight="1">
      <c r="B401" s="52">
        <v>44176</v>
      </c>
      <c r="C401" s="53" t="s">
        <v>406</v>
      </c>
      <c r="D401" s="54" t="s">
        <v>515</v>
      </c>
      <c r="E401" s="55">
        <v>1100</v>
      </c>
      <c r="F401" s="55">
        <v>6.1779999999999999</v>
      </c>
      <c r="G401" s="55" t="s">
        <v>3</v>
      </c>
      <c r="H401" s="58" t="s">
        <v>4</v>
      </c>
      <c r="J401" s="32"/>
    </row>
    <row r="402" spans="2:10" ht="12.75" customHeight="1">
      <c r="B402" s="52">
        <v>44176</v>
      </c>
      <c r="C402" s="53" t="s">
        <v>407</v>
      </c>
      <c r="D402" s="54" t="s">
        <v>515</v>
      </c>
      <c r="E402" s="55">
        <v>132</v>
      </c>
      <c r="F402" s="55">
        <v>6.1779999999999999</v>
      </c>
      <c r="G402" s="55" t="s">
        <v>3</v>
      </c>
      <c r="H402" s="58" t="s">
        <v>4</v>
      </c>
      <c r="J402" s="32"/>
    </row>
    <row r="403" spans="2:10" ht="12.75" customHeight="1">
      <c r="B403" s="52">
        <v>44176</v>
      </c>
      <c r="C403" s="53" t="s">
        <v>408</v>
      </c>
      <c r="D403" s="54" t="s">
        <v>515</v>
      </c>
      <c r="E403" s="55">
        <v>9</v>
      </c>
      <c r="F403" s="55">
        <v>6.1779999999999999</v>
      </c>
      <c r="G403" s="55" t="s">
        <v>3</v>
      </c>
      <c r="H403" s="58" t="s">
        <v>4</v>
      </c>
      <c r="J403" s="32"/>
    </row>
    <row r="404" spans="2:10" ht="12.75" customHeight="1">
      <c r="B404" s="52">
        <v>44176</v>
      </c>
      <c r="C404" s="53" t="s">
        <v>409</v>
      </c>
      <c r="D404" s="54" t="s">
        <v>515</v>
      </c>
      <c r="E404" s="55">
        <v>48</v>
      </c>
      <c r="F404" s="55">
        <v>6.1779999999999999</v>
      </c>
      <c r="G404" s="55" t="s">
        <v>3</v>
      </c>
      <c r="H404" s="58" t="s">
        <v>4</v>
      </c>
      <c r="J404" s="32"/>
    </row>
    <row r="405" spans="2:10" ht="12.75" customHeight="1">
      <c r="B405" s="52">
        <v>44176</v>
      </c>
      <c r="C405" s="53" t="s">
        <v>410</v>
      </c>
      <c r="D405" s="54" t="s">
        <v>515</v>
      </c>
      <c r="E405" s="55">
        <v>1467</v>
      </c>
      <c r="F405" s="55">
        <v>6.1760000000000002</v>
      </c>
      <c r="G405" s="55" t="s">
        <v>3</v>
      </c>
      <c r="H405" s="58" t="s">
        <v>4</v>
      </c>
      <c r="J405" s="32"/>
    </row>
    <row r="406" spans="2:10" ht="12.75" customHeight="1">
      <c r="B406" s="52">
        <v>44176</v>
      </c>
      <c r="C406" s="53" t="s">
        <v>411</v>
      </c>
      <c r="D406" s="54" t="s">
        <v>515</v>
      </c>
      <c r="E406" s="55">
        <v>775</v>
      </c>
      <c r="F406" s="55">
        <v>6.1760000000000002</v>
      </c>
      <c r="G406" s="55" t="s">
        <v>3</v>
      </c>
      <c r="H406" s="58" t="s">
        <v>4</v>
      </c>
      <c r="J406" s="32"/>
    </row>
    <row r="407" spans="2:10" ht="12.75" customHeight="1">
      <c r="B407" s="52">
        <v>44176</v>
      </c>
      <c r="C407" s="53" t="s">
        <v>412</v>
      </c>
      <c r="D407" s="54" t="s">
        <v>515</v>
      </c>
      <c r="E407" s="55">
        <v>500</v>
      </c>
      <c r="F407" s="55">
        <v>6.1760000000000002</v>
      </c>
      <c r="G407" s="55" t="s">
        <v>3</v>
      </c>
      <c r="H407" s="58" t="s">
        <v>4</v>
      </c>
      <c r="J407" s="32"/>
    </row>
    <row r="408" spans="2:10" ht="12.75" customHeight="1">
      <c r="B408" s="52">
        <v>44176</v>
      </c>
      <c r="C408" s="53" t="s">
        <v>413</v>
      </c>
      <c r="D408" s="54" t="s">
        <v>515</v>
      </c>
      <c r="E408" s="55">
        <v>2881</v>
      </c>
      <c r="F408" s="55">
        <v>6.1760000000000002</v>
      </c>
      <c r="G408" s="55" t="s">
        <v>3</v>
      </c>
      <c r="H408" s="58" t="s">
        <v>4</v>
      </c>
      <c r="J408" s="32"/>
    </row>
    <row r="409" spans="2:10" ht="12.75" customHeight="1">
      <c r="B409" s="52">
        <v>44176</v>
      </c>
      <c r="C409" s="53" t="s">
        <v>414</v>
      </c>
      <c r="D409" s="54" t="s">
        <v>515</v>
      </c>
      <c r="E409" s="55">
        <v>1374</v>
      </c>
      <c r="F409" s="55">
        <v>6.1740000000000004</v>
      </c>
      <c r="G409" s="55" t="s">
        <v>3</v>
      </c>
      <c r="H409" s="58" t="s">
        <v>4</v>
      </c>
      <c r="J409" s="32"/>
    </row>
    <row r="410" spans="2:10" ht="12.75" customHeight="1">
      <c r="B410" s="52">
        <v>44176</v>
      </c>
      <c r="C410" s="53" t="s">
        <v>415</v>
      </c>
      <c r="D410" s="54" t="s">
        <v>515</v>
      </c>
      <c r="E410" s="55">
        <v>1648</v>
      </c>
      <c r="F410" s="55">
        <v>6.1740000000000004</v>
      </c>
      <c r="G410" s="55" t="s">
        <v>3</v>
      </c>
      <c r="H410" s="58" t="s">
        <v>4</v>
      </c>
      <c r="J410" s="32"/>
    </row>
    <row r="411" spans="2:10" ht="12.75" customHeight="1">
      <c r="B411" s="52">
        <v>44176</v>
      </c>
      <c r="C411" s="53" t="s">
        <v>416</v>
      </c>
      <c r="D411" s="54" t="s">
        <v>515</v>
      </c>
      <c r="E411" s="55">
        <v>1299</v>
      </c>
      <c r="F411" s="55">
        <v>6.18</v>
      </c>
      <c r="G411" s="55" t="s">
        <v>3</v>
      </c>
      <c r="H411" s="58" t="s">
        <v>4</v>
      </c>
      <c r="J411" s="32"/>
    </row>
    <row r="412" spans="2:10" ht="12.75" customHeight="1">
      <c r="B412" s="52">
        <v>44176</v>
      </c>
      <c r="C412" s="53" t="s">
        <v>417</v>
      </c>
      <c r="D412" s="54" t="s">
        <v>515</v>
      </c>
      <c r="E412" s="55">
        <v>1100</v>
      </c>
      <c r="F412" s="55">
        <v>6.18</v>
      </c>
      <c r="G412" s="55" t="s">
        <v>3</v>
      </c>
      <c r="H412" s="58" t="s">
        <v>4</v>
      </c>
      <c r="J412" s="32"/>
    </row>
    <row r="413" spans="2:10" ht="12.75" customHeight="1">
      <c r="B413" s="52">
        <v>44176</v>
      </c>
      <c r="C413" s="53" t="s">
        <v>418</v>
      </c>
      <c r="D413" s="54" t="s">
        <v>515</v>
      </c>
      <c r="E413" s="55">
        <v>1359</v>
      </c>
      <c r="F413" s="55">
        <v>6.18</v>
      </c>
      <c r="G413" s="55" t="s">
        <v>3</v>
      </c>
      <c r="H413" s="58" t="s">
        <v>4</v>
      </c>
      <c r="J413" s="32"/>
    </row>
    <row r="414" spans="2:10" ht="12.75" customHeight="1">
      <c r="B414" s="52">
        <v>44176</v>
      </c>
      <c r="C414" s="53" t="s">
        <v>419</v>
      </c>
      <c r="D414" s="54" t="s">
        <v>515</v>
      </c>
      <c r="E414" s="55">
        <v>1460</v>
      </c>
      <c r="F414" s="55">
        <v>6.18</v>
      </c>
      <c r="G414" s="55" t="s">
        <v>3</v>
      </c>
      <c r="H414" s="58" t="s">
        <v>4</v>
      </c>
      <c r="J414" s="32"/>
    </row>
    <row r="415" spans="2:10" ht="12.75" customHeight="1">
      <c r="B415" s="52">
        <v>44176</v>
      </c>
      <c r="C415" s="53" t="s">
        <v>420</v>
      </c>
      <c r="D415" s="54" t="s">
        <v>515</v>
      </c>
      <c r="E415" s="55">
        <v>500</v>
      </c>
      <c r="F415" s="55">
        <v>6.18</v>
      </c>
      <c r="G415" s="55" t="s">
        <v>3</v>
      </c>
      <c r="H415" s="58" t="s">
        <v>4</v>
      </c>
      <c r="J415" s="32"/>
    </row>
    <row r="416" spans="2:10" ht="12.75" customHeight="1">
      <c r="B416" s="52">
        <v>44176</v>
      </c>
      <c r="C416" s="53" t="s">
        <v>421</v>
      </c>
      <c r="D416" s="54" t="s">
        <v>515</v>
      </c>
      <c r="E416" s="55">
        <v>570</v>
      </c>
      <c r="F416" s="55">
        <v>6.18</v>
      </c>
      <c r="G416" s="55" t="s">
        <v>3</v>
      </c>
      <c r="H416" s="58" t="s">
        <v>4</v>
      </c>
      <c r="J416" s="32"/>
    </row>
    <row r="417" spans="2:10" ht="12.75" customHeight="1">
      <c r="B417" s="52">
        <v>44176</v>
      </c>
      <c r="C417" s="53" t="s">
        <v>422</v>
      </c>
      <c r="D417" s="54" t="s">
        <v>515</v>
      </c>
      <c r="E417" s="55">
        <v>500</v>
      </c>
      <c r="F417" s="55">
        <v>6.18</v>
      </c>
      <c r="G417" s="55" t="s">
        <v>3</v>
      </c>
      <c r="H417" s="58" t="s">
        <v>4</v>
      </c>
      <c r="J417" s="32"/>
    </row>
    <row r="418" spans="2:10" ht="12.75" customHeight="1">
      <c r="B418" s="52">
        <v>44176</v>
      </c>
      <c r="C418" s="53" t="s">
        <v>423</v>
      </c>
      <c r="D418" s="54" t="s">
        <v>515</v>
      </c>
      <c r="E418" s="55">
        <v>623</v>
      </c>
      <c r="F418" s="55">
        <v>6.18</v>
      </c>
      <c r="G418" s="55" t="s">
        <v>3</v>
      </c>
      <c r="H418" s="58" t="s">
        <v>4</v>
      </c>
      <c r="J418" s="32"/>
    </row>
    <row r="419" spans="2:10" ht="12.75" customHeight="1">
      <c r="B419" s="52">
        <v>44176</v>
      </c>
      <c r="C419" s="53" t="s">
        <v>424</v>
      </c>
      <c r="D419" s="54" t="s">
        <v>515</v>
      </c>
      <c r="E419" s="55">
        <v>1100</v>
      </c>
      <c r="F419" s="55">
        <v>6.18</v>
      </c>
      <c r="G419" s="55" t="s">
        <v>3</v>
      </c>
      <c r="H419" s="58" t="s">
        <v>4</v>
      </c>
      <c r="J419" s="32"/>
    </row>
    <row r="420" spans="2:10" ht="12.75" customHeight="1">
      <c r="B420" s="52">
        <v>44176</v>
      </c>
      <c r="C420" s="53" t="s">
        <v>425</v>
      </c>
      <c r="D420" s="54" t="s">
        <v>515</v>
      </c>
      <c r="E420" s="55">
        <v>1811</v>
      </c>
      <c r="F420" s="55">
        <v>6.18</v>
      </c>
      <c r="G420" s="55" t="s">
        <v>3</v>
      </c>
      <c r="H420" s="58" t="s">
        <v>4</v>
      </c>
      <c r="J420" s="32"/>
    </row>
    <row r="421" spans="2:10" ht="12.75" customHeight="1">
      <c r="B421" s="52">
        <v>44176</v>
      </c>
      <c r="C421" s="53" t="s">
        <v>426</v>
      </c>
      <c r="D421" s="54" t="s">
        <v>515</v>
      </c>
      <c r="E421" s="55">
        <v>1806</v>
      </c>
      <c r="F421" s="55">
        <v>6.1820000000000004</v>
      </c>
      <c r="G421" s="55" t="s">
        <v>3</v>
      </c>
      <c r="H421" s="58" t="s">
        <v>4</v>
      </c>
      <c r="J421" s="32"/>
    </row>
    <row r="422" spans="2:10" ht="12.75" customHeight="1">
      <c r="B422" s="52">
        <v>44176</v>
      </c>
      <c r="C422" s="53" t="s">
        <v>427</v>
      </c>
      <c r="D422" s="54" t="s">
        <v>515</v>
      </c>
      <c r="E422" s="55">
        <v>89</v>
      </c>
      <c r="F422" s="55">
        <v>6.1820000000000004</v>
      </c>
      <c r="G422" s="55" t="s">
        <v>3</v>
      </c>
      <c r="H422" s="58" t="s">
        <v>4</v>
      </c>
      <c r="J422" s="32"/>
    </row>
    <row r="423" spans="2:10" ht="12.75" customHeight="1">
      <c r="B423" s="52">
        <v>44176</v>
      </c>
      <c r="C423" s="53" t="s">
        <v>428</v>
      </c>
      <c r="D423" s="54" t="s">
        <v>515</v>
      </c>
      <c r="E423" s="55">
        <v>1142</v>
      </c>
      <c r="F423" s="55">
        <v>6.1820000000000004</v>
      </c>
      <c r="G423" s="55" t="s">
        <v>3</v>
      </c>
      <c r="H423" s="58" t="s">
        <v>4</v>
      </c>
      <c r="J423" s="32"/>
    </row>
    <row r="424" spans="2:10" ht="12.75" customHeight="1">
      <c r="B424" s="52">
        <v>44176</v>
      </c>
      <c r="C424" s="53" t="s">
        <v>429</v>
      </c>
      <c r="D424" s="54" t="s">
        <v>515</v>
      </c>
      <c r="E424" s="55">
        <v>4475</v>
      </c>
      <c r="F424" s="55">
        <v>6.18</v>
      </c>
      <c r="G424" s="55" t="s">
        <v>3</v>
      </c>
      <c r="H424" s="58" t="s">
        <v>4</v>
      </c>
      <c r="J424" s="32"/>
    </row>
    <row r="425" spans="2:10" ht="12.75" customHeight="1">
      <c r="B425" s="52">
        <v>44176</v>
      </c>
      <c r="C425" s="53" t="s">
        <v>430</v>
      </c>
      <c r="D425" s="54" t="s">
        <v>515</v>
      </c>
      <c r="E425" s="55">
        <v>600</v>
      </c>
      <c r="F425" s="55">
        <v>6.18</v>
      </c>
      <c r="G425" s="55" t="s">
        <v>3</v>
      </c>
      <c r="H425" s="58" t="s">
        <v>4</v>
      </c>
      <c r="J425" s="32"/>
    </row>
    <row r="426" spans="2:10" ht="12.75" customHeight="1">
      <c r="B426" s="52">
        <v>44176</v>
      </c>
      <c r="C426" s="53" t="s">
        <v>431</v>
      </c>
      <c r="D426" s="54" t="s">
        <v>515</v>
      </c>
      <c r="E426" s="55">
        <v>2734</v>
      </c>
      <c r="F426" s="55">
        <v>6.1760000000000002</v>
      </c>
      <c r="G426" s="55" t="s">
        <v>3</v>
      </c>
      <c r="H426" s="58" t="s">
        <v>4</v>
      </c>
      <c r="J426" s="32"/>
    </row>
    <row r="427" spans="2:10" ht="12.75" customHeight="1">
      <c r="B427" s="52">
        <v>44176</v>
      </c>
      <c r="C427" s="53" t="s">
        <v>432</v>
      </c>
      <c r="D427" s="54" t="s">
        <v>515</v>
      </c>
      <c r="E427" s="55">
        <v>274</v>
      </c>
      <c r="F427" s="55">
        <v>6.1779999999999999</v>
      </c>
      <c r="G427" s="55" t="s">
        <v>3</v>
      </c>
      <c r="H427" s="58" t="s">
        <v>4</v>
      </c>
      <c r="J427" s="32"/>
    </row>
    <row r="428" spans="2:10" ht="12.75" customHeight="1">
      <c r="B428" s="52">
        <v>44176</v>
      </c>
      <c r="C428" s="53" t="s">
        <v>433</v>
      </c>
      <c r="D428" s="54" t="s">
        <v>515</v>
      </c>
      <c r="E428" s="55">
        <v>1420</v>
      </c>
      <c r="F428" s="55">
        <v>6.1779999999999999</v>
      </c>
      <c r="G428" s="55" t="s">
        <v>3</v>
      </c>
      <c r="H428" s="58" t="s">
        <v>4</v>
      </c>
      <c r="J428" s="32"/>
    </row>
    <row r="429" spans="2:10" ht="12.75" customHeight="1">
      <c r="B429" s="52">
        <v>44176</v>
      </c>
      <c r="C429" s="53" t="s">
        <v>434</v>
      </c>
      <c r="D429" s="54" t="s">
        <v>515</v>
      </c>
      <c r="E429" s="55">
        <v>603</v>
      </c>
      <c r="F429" s="55">
        <v>6.1779999999999999</v>
      </c>
      <c r="G429" s="55" t="s">
        <v>3</v>
      </c>
      <c r="H429" s="58" t="s">
        <v>4</v>
      </c>
      <c r="J429" s="32"/>
    </row>
    <row r="430" spans="2:10" ht="12.75" customHeight="1">
      <c r="B430" s="52">
        <v>44176</v>
      </c>
      <c r="C430" s="53" t="s">
        <v>435</v>
      </c>
      <c r="D430" s="54" t="s">
        <v>515</v>
      </c>
      <c r="E430" s="55">
        <v>3313</v>
      </c>
      <c r="F430" s="55">
        <v>6.1760000000000002</v>
      </c>
      <c r="G430" s="55" t="s">
        <v>3</v>
      </c>
      <c r="H430" s="58" t="s">
        <v>4</v>
      </c>
      <c r="J430" s="32"/>
    </row>
    <row r="431" spans="2:10" ht="12.75" customHeight="1">
      <c r="B431" s="52">
        <v>44176</v>
      </c>
      <c r="C431" s="53" t="s">
        <v>436</v>
      </c>
      <c r="D431" s="54" t="s">
        <v>515</v>
      </c>
      <c r="E431" s="55">
        <v>611</v>
      </c>
      <c r="F431" s="55">
        <v>6.1740000000000004</v>
      </c>
      <c r="G431" s="55" t="s">
        <v>3</v>
      </c>
      <c r="H431" s="58" t="s">
        <v>4</v>
      </c>
      <c r="J431" s="32"/>
    </row>
    <row r="432" spans="2:10" ht="12.75" customHeight="1">
      <c r="B432" s="52">
        <v>44176</v>
      </c>
      <c r="C432" s="53" t="s">
        <v>436</v>
      </c>
      <c r="D432" s="54" t="s">
        <v>515</v>
      </c>
      <c r="E432" s="55">
        <v>1171</v>
      </c>
      <c r="F432" s="55">
        <v>6.1760000000000002</v>
      </c>
      <c r="G432" s="55" t="s">
        <v>3</v>
      </c>
      <c r="H432" s="58" t="s">
        <v>4</v>
      </c>
      <c r="J432" s="32"/>
    </row>
    <row r="433" spans="2:10" ht="12.75" customHeight="1">
      <c r="B433" s="52">
        <v>44176</v>
      </c>
      <c r="C433" s="53" t="s">
        <v>437</v>
      </c>
      <c r="D433" s="54" t="s">
        <v>515</v>
      </c>
      <c r="E433" s="55">
        <v>1340</v>
      </c>
      <c r="F433" s="55">
        <v>6.1779999999999999</v>
      </c>
      <c r="G433" s="55" t="s">
        <v>3</v>
      </c>
      <c r="H433" s="58" t="s">
        <v>4</v>
      </c>
      <c r="J433" s="32"/>
    </row>
    <row r="434" spans="2:10" ht="12.75" customHeight="1">
      <c r="B434" s="52">
        <v>44176</v>
      </c>
      <c r="C434" s="53" t="s">
        <v>438</v>
      </c>
      <c r="D434" s="54" t="s">
        <v>515</v>
      </c>
      <c r="E434" s="55">
        <v>1907</v>
      </c>
      <c r="F434" s="55">
        <v>6.1779999999999999</v>
      </c>
      <c r="G434" s="55" t="s">
        <v>3</v>
      </c>
      <c r="H434" s="58" t="s">
        <v>4</v>
      </c>
      <c r="J434" s="32"/>
    </row>
    <row r="435" spans="2:10" ht="12.75" customHeight="1">
      <c r="B435" s="52">
        <v>44176</v>
      </c>
      <c r="C435" s="53" t="s">
        <v>439</v>
      </c>
      <c r="D435" s="54" t="s">
        <v>515</v>
      </c>
      <c r="E435" s="55">
        <v>912</v>
      </c>
      <c r="F435" s="55">
        <v>6.1779999999999999</v>
      </c>
      <c r="G435" s="55" t="s">
        <v>3</v>
      </c>
      <c r="H435" s="58" t="s">
        <v>4</v>
      </c>
      <c r="J435" s="32"/>
    </row>
    <row r="436" spans="2:10" ht="12.75" customHeight="1">
      <c r="B436" s="52">
        <v>44176</v>
      </c>
      <c r="C436" s="53" t="s">
        <v>440</v>
      </c>
      <c r="D436" s="54" t="s">
        <v>515</v>
      </c>
      <c r="E436" s="55">
        <v>358</v>
      </c>
      <c r="F436" s="55">
        <v>6.1760000000000002</v>
      </c>
      <c r="G436" s="55" t="s">
        <v>3</v>
      </c>
      <c r="H436" s="58" t="s">
        <v>4</v>
      </c>
      <c r="J436" s="32"/>
    </row>
    <row r="437" spans="2:10" ht="12.75" customHeight="1">
      <c r="B437" s="52">
        <v>44176</v>
      </c>
      <c r="C437" s="53" t="s">
        <v>441</v>
      </c>
      <c r="D437" s="54" t="s">
        <v>515</v>
      </c>
      <c r="E437" s="55">
        <v>727</v>
      </c>
      <c r="F437" s="55">
        <v>6.1760000000000002</v>
      </c>
      <c r="G437" s="55" t="s">
        <v>3</v>
      </c>
      <c r="H437" s="58" t="s">
        <v>4</v>
      </c>
      <c r="J437" s="32"/>
    </row>
    <row r="438" spans="2:10" ht="12.75" customHeight="1">
      <c r="B438" s="52">
        <v>44176</v>
      </c>
      <c r="C438" s="53" t="s">
        <v>442</v>
      </c>
      <c r="D438" s="54" t="s">
        <v>515</v>
      </c>
      <c r="E438" s="55">
        <v>1844</v>
      </c>
      <c r="F438" s="55">
        <v>6.1719999999999997</v>
      </c>
      <c r="G438" s="55" t="s">
        <v>3</v>
      </c>
      <c r="H438" s="58" t="s">
        <v>4</v>
      </c>
      <c r="J438" s="32"/>
    </row>
    <row r="439" spans="2:10" ht="12.75" customHeight="1">
      <c r="B439" s="52">
        <v>44176</v>
      </c>
      <c r="C439" s="53" t="s">
        <v>443</v>
      </c>
      <c r="D439" s="54" t="s">
        <v>515</v>
      </c>
      <c r="E439" s="55">
        <v>1273</v>
      </c>
      <c r="F439" s="55">
        <v>6.17</v>
      </c>
      <c r="G439" s="55" t="s">
        <v>3</v>
      </c>
      <c r="H439" s="58" t="s">
        <v>4</v>
      </c>
      <c r="J439" s="32"/>
    </row>
    <row r="440" spans="2:10" ht="12.75" customHeight="1">
      <c r="B440" s="52">
        <v>44176</v>
      </c>
      <c r="C440" s="53" t="s">
        <v>444</v>
      </c>
      <c r="D440" s="54" t="s">
        <v>515</v>
      </c>
      <c r="E440" s="55">
        <v>53</v>
      </c>
      <c r="F440" s="55">
        <v>6.17</v>
      </c>
      <c r="G440" s="55" t="s">
        <v>3</v>
      </c>
      <c r="H440" s="58" t="s">
        <v>4</v>
      </c>
      <c r="J440" s="32"/>
    </row>
    <row r="441" spans="2:10" ht="12.75" customHeight="1">
      <c r="B441" s="52">
        <v>44176</v>
      </c>
      <c r="C441" s="53" t="s">
        <v>445</v>
      </c>
      <c r="D441" s="54" t="s">
        <v>515</v>
      </c>
      <c r="E441" s="55">
        <v>2901</v>
      </c>
      <c r="F441" s="55">
        <v>6.17</v>
      </c>
      <c r="G441" s="55" t="s">
        <v>3</v>
      </c>
      <c r="H441" s="58" t="s">
        <v>4</v>
      </c>
      <c r="J441" s="32"/>
    </row>
    <row r="442" spans="2:10" ht="12.75" customHeight="1">
      <c r="B442" s="52">
        <v>44176</v>
      </c>
      <c r="C442" s="53" t="s">
        <v>446</v>
      </c>
      <c r="D442" s="54" t="s">
        <v>515</v>
      </c>
      <c r="E442" s="55">
        <v>133</v>
      </c>
      <c r="F442" s="55">
        <v>6.1719999999999997</v>
      </c>
      <c r="G442" s="55" t="s">
        <v>3</v>
      </c>
      <c r="H442" s="58" t="s">
        <v>4</v>
      </c>
      <c r="J442" s="32"/>
    </row>
    <row r="443" spans="2:10" ht="12.75" customHeight="1">
      <c r="B443" s="52">
        <v>44176</v>
      </c>
      <c r="C443" s="53" t="s">
        <v>447</v>
      </c>
      <c r="D443" s="54" t="s">
        <v>515</v>
      </c>
      <c r="E443" s="55">
        <v>946</v>
      </c>
      <c r="F443" s="55">
        <v>6.1719999999999997</v>
      </c>
      <c r="G443" s="55" t="s">
        <v>3</v>
      </c>
      <c r="H443" s="58" t="s">
        <v>4</v>
      </c>
      <c r="J443" s="32"/>
    </row>
    <row r="444" spans="2:10" ht="12.75" customHeight="1">
      <c r="B444" s="52">
        <v>44176</v>
      </c>
      <c r="C444" s="53" t="s">
        <v>448</v>
      </c>
      <c r="D444" s="54" t="s">
        <v>515</v>
      </c>
      <c r="E444" s="55">
        <v>645</v>
      </c>
      <c r="F444" s="55">
        <v>6.17</v>
      </c>
      <c r="G444" s="55" t="s">
        <v>3</v>
      </c>
      <c r="H444" s="58" t="s">
        <v>4</v>
      </c>
      <c r="J444" s="32"/>
    </row>
    <row r="445" spans="2:10" ht="12.75" customHeight="1">
      <c r="B445" s="52">
        <v>44176</v>
      </c>
      <c r="C445" s="53" t="s">
        <v>449</v>
      </c>
      <c r="D445" s="54" t="s">
        <v>515</v>
      </c>
      <c r="E445" s="55">
        <v>2431</v>
      </c>
      <c r="F445" s="55">
        <v>6.17</v>
      </c>
      <c r="G445" s="55" t="s">
        <v>3</v>
      </c>
      <c r="H445" s="58" t="s">
        <v>4</v>
      </c>
      <c r="J445" s="32"/>
    </row>
    <row r="446" spans="2:10" ht="12.75" customHeight="1">
      <c r="B446" s="52">
        <v>44176</v>
      </c>
      <c r="C446" s="53" t="s">
        <v>450</v>
      </c>
      <c r="D446" s="54" t="s">
        <v>515</v>
      </c>
      <c r="E446" s="55">
        <v>182</v>
      </c>
      <c r="F446" s="55">
        <v>6.17</v>
      </c>
      <c r="G446" s="55" t="s">
        <v>3</v>
      </c>
      <c r="H446" s="58" t="s">
        <v>4</v>
      </c>
      <c r="J446" s="32"/>
    </row>
    <row r="447" spans="2:10" ht="12.75" customHeight="1">
      <c r="B447" s="52">
        <v>44176</v>
      </c>
      <c r="C447" s="53" t="s">
        <v>451</v>
      </c>
      <c r="D447" s="54" t="s">
        <v>515</v>
      </c>
      <c r="E447" s="55">
        <v>1241</v>
      </c>
      <c r="F447" s="55">
        <v>6.17</v>
      </c>
      <c r="G447" s="55" t="s">
        <v>3</v>
      </c>
      <c r="H447" s="58" t="s">
        <v>4</v>
      </c>
      <c r="J447" s="32"/>
    </row>
    <row r="448" spans="2:10" ht="12.75" customHeight="1">
      <c r="B448" s="52">
        <v>44176</v>
      </c>
      <c r="C448" s="53" t="s">
        <v>452</v>
      </c>
      <c r="D448" s="54" t="s">
        <v>515</v>
      </c>
      <c r="E448" s="55">
        <v>2142</v>
      </c>
      <c r="F448" s="55">
        <v>6.1740000000000004</v>
      </c>
      <c r="G448" s="55" t="s">
        <v>3</v>
      </c>
      <c r="H448" s="58" t="s">
        <v>4</v>
      </c>
      <c r="J448" s="32"/>
    </row>
    <row r="449" spans="2:10" ht="12.75" customHeight="1">
      <c r="B449" s="52">
        <v>44176</v>
      </c>
      <c r="C449" s="53" t="s">
        <v>453</v>
      </c>
      <c r="D449" s="54" t="s">
        <v>515</v>
      </c>
      <c r="E449" s="55">
        <v>1359</v>
      </c>
      <c r="F449" s="55">
        <v>6.1719999999999997</v>
      </c>
      <c r="G449" s="55" t="s">
        <v>3</v>
      </c>
      <c r="H449" s="58" t="s">
        <v>4</v>
      </c>
      <c r="J449" s="32"/>
    </row>
    <row r="450" spans="2:10" ht="12.75" customHeight="1">
      <c r="B450" s="52">
        <v>44176</v>
      </c>
      <c r="C450" s="53" t="s">
        <v>454</v>
      </c>
      <c r="D450" s="54" t="s">
        <v>515</v>
      </c>
      <c r="E450" s="55">
        <v>500</v>
      </c>
      <c r="F450" s="55">
        <v>6.1719999999999997</v>
      </c>
      <c r="G450" s="55" t="s">
        <v>3</v>
      </c>
      <c r="H450" s="58" t="s">
        <v>4</v>
      </c>
      <c r="J450" s="32"/>
    </row>
    <row r="451" spans="2:10" ht="12.75" customHeight="1">
      <c r="B451" s="52">
        <v>44176</v>
      </c>
      <c r="C451" s="53" t="s">
        <v>455</v>
      </c>
      <c r="D451" s="54" t="s">
        <v>515</v>
      </c>
      <c r="E451" s="55">
        <v>1054</v>
      </c>
      <c r="F451" s="55">
        <v>6.1760000000000002</v>
      </c>
      <c r="G451" s="55" t="s">
        <v>3</v>
      </c>
      <c r="H451" s="58" t="s">
        <v>4</v>
      </c>
      <c r="J451" s="32"/>
    </row>
    <row r="452" spans="2:10" ht="12.75" customHeight="1">
      <c r="B452" s="52">
        <v>44176</v>
      </c>
      <c r="C452" s="53" t="s">
        <v>456</v>
      </c>
      <c r="D452" s="54" t="s">
        <v>515</v>
      </c>
      <c r="E452" s="55">
        <v>1477</v>
      </c>
      <c r="F452" s="55">
        <v>6.1760000000000002</v>
      </c>
      <c r="G452" s="55" t="s">
        <v>3</v>
      </c>
      <c r="H452" s="58" t="s">
        <v>4</v>
      </c>
      <c r="J452" s="32"/>
    </row>
    <row r="453" spans="2:10" ht="12.75" customHeight="1">
      <c r="B453" s="52">
        <v>44176</v>
      </c>
      <c r="C453" s="53" t="s">
        <v>457</v>
      </c>
      <c r="D453" s="54" t="s">
        <v>515</v>
      </c>
      <c r="E453" s="55">
        <v>1472</v>
      </c>
      <c r="F453" s="55">
        <v>6.1779999999999999</v>
      </c>
      <c r="G453" s="55" t="s">
        <v>3</v>
      </c>
      <c r="H453" s="58" t="s">
        <v>4</v>
      </c>
      <c r="J453" s="32"/>
    </row>
    <row r="454" spans="2:10" ht="12.75" customHeight="1">
      <c r="B454" s="52">
        <v>44176</v>
      </c>
      <c r="C454" s="53" t="s">
        <v>458</v>
      </c>
      <c r="D454" s="54" t="s">
        <v>515</v>
      </c>
      <c r="E454" s="55">
        <v>1262</v>
      </c>
      <c r="F454" s="55">
        <v>6.1779999999999999</v>
      </c>
      <c r="G454" s="55" t="s">
        <v>3</v>
      </c>
      <c r="H454" s="58" t="s">
        <v>4</v>
      </c>
      <c r="J454" s="32"/>
    </row>
    <row r="455" spans="2:10" ht="12.75" customHeight="1">
      <c r="B455" s="52">
        <v>44176</v>
      </c>
      <c r="C455" s="53" t="s">
        <v>459</v>
      </c>
      <c r="D455" s="54" t="s">
        <v>515</v>
      </c>
      <c r="E455" s="55">
        <v>1845</v>
      </c>
      <c r="F455" s="55">
        <v>6.1760000000000002</v>
      </c>
      <c r="G455" s="55" t="s">
        <v>3</v>
      </c>
      <c r="H455" s="58" t="s">
        <v>4</v>
      </c>
      <c r="J455" s="32"/>
    </row>
    <row r="456" spans="2:10" ht="12.75" customHeight="1">
      <c r="B456" s="52">
        <v>44176</v>
      </c>
      <c r="C456" s="53" t="s">
        <v>460</v>
      </c>
      <c r="D456" s="54" t="s">
        <v>515</v>
      </c>
      <c r="E456" s="55">
        <v>877</v>
      </c>
      <c r="F456" s="55">
        <v>6.1760000000000002</v>
      </c>
      <c r="G456" s="55" t="s">
        <v>3</v>
      </c>
      <c r="H456" s="58" t="s">
        <v>4</v>
      </c>
      <c r="J456" s="32"/>
    </row>
    <row r="457" spans="2:10" ht="12.75" customHeight="1">
      <c r="B457" s="52">
        <v>44176</v>
      </c>
      <c r="C457" s="53" t="s">
        <v>461</v>
      </c>
      <c r="D457" s="54" t="s">
        <v>515</v>
      </c>
      <c r="E457" s="55">
        <v>3422</v>
      </c>
      <c r="F457" s="55">
        <v>6.1760000000000002</v>
      </c>
      <c r="G457" s="55" t="s">
        <v>3</v>
      </c>
      <c r="H457" s="58" t="s">
        <v>4</v>
      </c>
      <c r="J457" s="32"/>
    </row>
    <row r="458" spans="2:10" ht="12.75" customHeight="1">
      <c r="B458" s="52">
        <v>44176</v>
      </c>
      <c r="C458" s="53" t="s">
        <v>462</v>
      </c>
      <c r="D458" s="54" t="s">
        <v>515</v>
      </c>
      <c r="E458" s="55">
        <v>1708</v>
      </c>
      <c r="F458" s="55">
        <v>6.1760000000000002</v>
      </c>
      <c r="G458" s="55" t="s">
        <v>3</v>
      </c>
      <c r="H458" s="58" t="s">
        <v>4</v>
      </c>
      <c r="J458" s="32"/>
    </row>
    <row r="459" spans="2:10" ht="12.75" customHeight="1">
      <c r="B459" s="52">
        <v>44176</v>
      </c>
      <c r="C459" s="53" t="s">
        <v>463</v>
      </c>
      <c r="D459" s="54" t="s">
        <v>515</v>
      </c>
      <c r="E459" s="55">
        <v>802</v>
      </c>
      <c r="F459" s="55">
        <v>6.1779999999999999</v>
      </c>
      <c r="G459" s="55" t="s">
        <v>3</v>
      </c>
      <c r="H459" s="58" t="s">
        <v>4</v>
      </c>
      <c r="J459" s="32"/>
    </row>
    <row r="460" spans="2:10" ht="12.75" customHeight="1">
      <c r="B460" s="52">
        <v>44176</v>
      </c>
      <c r="C460" s="53" t="s">
        <v>464</v>
      </c>
      <c r="D460" s="54" t="s">
        <v>515</v>
      </c>
      <c r="E460" s="55">
        <v>730</v>
      </c>
      <c r="F460" s="55">
        <v>6.1779999999999999</v>
      </c>
      <c r="G460" s="55" t="s">
        <v>3</v>
      </c>
      <c r="H460" s="58" t="s">
        <v>4</v>
      </c>
      <c r="J460" s="32"/>
    </row>
    <row r="461" spans="2:10" ht="12.75" customHeight="1">
      <c r="B461" s="52">
        <v>44176</v>
      </c>
      <c r="C461" s="53" t="s">
        <v>465</v>
      </c>
      <c r="D461" s="54" t="s">
        <v>515</v>
      </c>
      <c r="E461" s="55">
        <v>528</v>
      </c>
      <c r="F461" s="55">
        <v>6.1779999999999999</v>
      </c>
      <c r="G461" s="55" t="s">
        <v>3</v>
      </c>
      <c r="H461" s="58" t="s">
        <v>4</v>
      </c>
      <c r="J461" s="32"/>
    </row>
    <row r="462" spans="2:10" ht="12.75" customHeight="1">
      <c r="B462" s="52">
        <v>44176</v>
      </c>
      <c r="C462" s="53" t="s">
        <v>466</v>
      </c>
      <c r="D462" s="54" t="s">
        <v>515</v>
      </c>
      <c r="E462" s="55">
        <v>78</v>
      </c>
      <c r="F462" s="55">
        <v>6.1779999999999999</v>
      </c>
      <c r="G462" s="55" t="s">
        <v>3</v>
      </c>
      <c r="H462" s="58" t="s">
        <v>4</v>
      </c>
      <c r="J462" s="32"/>
    </row>
    <row r="463" spans="2:10" ht="12.75" customHeight="1">
      <c r="B463" s="52">
        <v>44176</v>
      </c>
      <c r="C463" s="53" t="s">
        <v>467</v>
      </c>
      <c r="D463" s="54" t="s">
        <v>515</v>
      </c>
      <c r="E463" s="55">
        <v>770</v>
      </c>
      <c r="F463" s="55">
        <v>6.1779999999999999</v>
      </c>
      <c r="G463" s="55" t="s">
        <v>3</v>
      </c>
      <c r="H463" s="58" t="s">
        <v>4</v>
      </c>
      <c r="J463" s="32"/>
    </row>
    <row r="464" spans="2:10" ht="12.75" customHeight="1">
      <c r="B464" s="52">
        <v>44176</v>
      </c>
      <c r="C464" s="53" t="s">
        <v>468</v>
      </c>
      <c r="D464" s="54" t="s">
        <v>515</v>
      </c>
      <c r="E464" s="55">
        <v>719</v>
      </c>
      <c r="F464" s="55">
        <v>6.1779999999999999</v>
      </c>
      <c r="G464" s="55" t="s">
        <v>3</v>
      </c>
      <c r="H464" s="58" t="s">
        <v>4</v>
      </c>
      <c r="J464" s="32"/>
    </row>
    <row r="465" spans="2:10" ht="12.75" customHeight="1">
      <c r="B465" s="52">
        <v>44176</v>
      </c>
      <c r="C465" s="53" t="s">
        <v>469</v>
      </c>
      <c r="D465" s="54" t="s">
        <v>515</v>
      </c>
      <c r="E465" s="55">
        <v>27</v>
      </c>
      <c r="F465" s="55">
        <v>6.1779999999999999</v>
      </c>
      <c r="G465" s="55" t="s">
        <v>3</v>
      </c>
      <c r="H465" s="58" t="s">
        <v>4</v>
      </c>
      <c r="J465" s="32"/>
    </row>
    <row r="466" spans="2:10" ht="12.75" customHeight="1">
      <c r="B466" s="52">
        <v>44176</v>
      </c>
      <c r="C466" s="53" t="s">
        <v>470</v>
      </c>
      <c r="D466" s="54" t="s">
        <v>515</v>
      </c>
      <c r="E466" s="55">
        <v>574</v>
      </c>
      <c r="F466" s="55">
        <v>6.1779999999999999</v>
      </c>
      <c r="G466" s="55" t="s">
        <v>3</v>
      </c>
      <c r="H466" s="58" t="s">
        <v>4</v>
      </c>
      <c r="J466" s="32"/>
    </row>
    <row r="467" spans="2:10" ht="12.75" customHeight="1">
      <c r="B467" s="52">
        <v>44176</v>
      </c>
      <c r="C467" s="53" t="s">
        <v>471</v>
      </c>
      <c r="D467" s="54" t="s">
        <v>515</v>
      </c>
      <c r="E467" s="55">
        <v>500</v>
      </c>
      <c r="F467" s="55">
        <v>6.1779999999999999</v>
      </c>
      <c r="G467" s="55" t="s">
        <v>3</v>
      </c>
      <c r="H467" s="58" t="s">
        <v>4</v>
      </c>
      <c r="J467" s="32"/>
    </row>
    <row r="468" spans="2:10" ht="12.75" customHeight="1">
      <c r="B468" s="52">
        <v>44176</v>
      </c>
      <c r="C468" s="53" t="s">
        <v>472</v>
      </c>
      <c r="D468" s="54" t="s">
        <v>515</v>
      </c>
      <c r="E468" s="55">
        <v>4459</v>
      </c>
      <c r="F468" s="55">
        <v>6.1760000000000002</v>
      </c>
      <c r="G468" s="55" t="s">
        <v>3</v>
      </c>
      <c r="H468" s="58" t="s">
        <v>4</v>
      </c>
      <c r="J468" s="32"/>
    </row>
    <row r="469" spans="2:10" ht="12.75" customHeight="1">
      <c r="B469" s="52">
        <v>44176</v>
      </c>
      <c r="C469" s="53" t="s">
        <v>473</v>
      </c>
      <c r="D469" s="54" t="s">
        <v>515</v>
      </c>
      <c r="E469" s="55">
        <v>843</v>
      </c>
      <c r="F469" s="55">
        <v>6.1719999999999997</v>
      </c>
      <c r="G469" s="55" t="s">
        <v>3</v>
      </c>
      <c r="H469" s="58" t="s">
        <v>4</v>
      </c>
      <c r="J469" s="32"/>
    </row>
    <row r="470" spans="2:10" ht="12.75" customHeight="1">
      <c r="B470" s="52">
        <v>44176</v>
      </c>
      <c r="C470" s="53" t="s">
        <v>474</v>
      </c>
      <c r="D470" s="54" t="s">
        <v>515</v>
      </c>
      <c r="E470" s="55">
        <v>500</v>
      </c>
      <c r="F470" s="55">
        <v>6.1719999999999997</v>
      </c>
      <c r="G470" s="55" t="s">
        <v>3</v>
      </c>
      <c r="H470" s="58" t="s">
        <v>4</v>
      </c>
      <c r="J470" s="32"/>
    </row>
    <row r="471" spans="2:10" ht="12.75" customHeight="1">
      <c r="B471" s="52">
        <v>44176</v>
      </c>
      <c r="C471" s="53" t="s">
        <v>475</v>
      </c>
      <c r="D471" s="54" t="s">
        <v>515</v>
      </c>
      <c r="E471" s="55">
        <v>430</v>
      </c>
      <c r="F471" s="55">
        <v>6.1719999999999997</v>
      </c>
      <c r="G471" s="55" t="s">
        <v>3</v>
      </c>
      <c r="H471" s="58" t="s">
        <v>4</v>
      </c>
      <c r="J471" s="32"/>
    </row>
    <row r="472" spans="2:10" ht="12.75" customHeight="1">
      <c r="B472" s="52">
        <v>44176</v>
      </c>
      <c r="C472" s="53" t="s">
        <v>476</v>
      </c>
      <c r="D472" s="54" t="s">
        <v>515</v>
      </c>
      <c r="E472" s="55">
        <v>500</v>
      </c>
      <c r="F472" s="55">
        <v>6.1719999999999997</v>
      </c>
      <c r="G472" s="55" t="s">
        <v>3</v>
      </c>
      <c r="H472" s="58" t="s">
        <v>4</v>
      </c>
      <c r="J472" s="32"/>
    </row>
    <row r="473" spans="2:10" ht="12.75" customHeight="1">
      <c r="B473" s="52">
        <v>44176</v>
      </c>
      <c r="C473" s="53" t="s">
        <v>477</v>
      </c>
      <c r="D473" s="54" t="s">
        <v>515</v>
      </c>
      <c r="E473" s="55">
        <v>1380</v>
      </c>
      <c r="F473" s="55">
        <v>6.1719999999999997</v>
      </c>
      <c r="G473" s="55" t="s">
        <v>3</v>
      </c>
      <c r="H473" s="58" t="s">
        <v>4</v>
      </c>
      <c r="J473" s="32"/>
    </row>
    <row r="474" spans="2:10" ht="12.75" customHeight="1">
      <c r="B474" s="52">
        <v>44176</v>
      </c>
      <c r="C474" s="53" t="s">
        <v>478</v>
      </c>
      <c r="D474" s="54" t="s">
        <v>515</v>
      </c>
      <c r="E474" s="55">
        <v>982</v>
      </c>
      <c r="F474" s="55">
        <v>6.1719999999999997</v>
      </c>
      <c r="G474" s="55" t="s">
        <v>3</v>
      </c>
      <c r="H474" s="58" t="s">
        <v>4</v>
      </c>
      <c r="J474" s="32"/>
    </row>
    <row r="475" spans="2:10" ht="12.75" customHeight="1">
      <c r="B475" s="52">
        <v>44176</v>
      </c>
      <c r="C475" s="53" t="s">
        <v>479</v>
      </c>
      <c r="D475" s="54" t="s">
        <v>515</v>
      </c>
      <c r="E475" s="55">
        <v>2160</v>
      </c>
      <c r="F475" s="55">
        <v>6.1680000000000001</v>
      </c>
      <c r="G475" s="55" t="s">
        <v>3</v>
      </c>
      <c r="H475" s="58" t="s">
        <v>4</v>
      </c>
      <c r="J475" s="32"/>
    </row>
    <row r="476" spans="2:10" ht="12.75" customHeight="1">
      <c r="B476" s="52">
        <v>44176</v>
      </c>
      <c r="C476" s="53" t="s">
        <v>480</v>
      </c>
      <c r="D476" s="54" t="s">
        <v>515</v>
      </c>
      <c r="E476" s="55">
        <v>345</v>
      </c>
      <c r="F476" s="55">
        <v>6.1680000000000001</v>
      </c>
      <c r="G476" s="55" t="s">
        <v>3</v>
      </c>
      <c r="H476" s="58" t="s">
        <v>4</v>
      </c>
      <c r="J476" s="32"/>
    </row>
    <row r="477" spans="2:10" ht="12.75" customHeight="1">
      <c r="B477" s="52">
        <v>44176</v>
      </c>
      <c r="C477" s="53" t="s">
        <v>481</v>
      </c>
      <c r="D477" s="54" t="s">
        <v>515</v>
      </c>
      <c r="E477" s="55">
        <v>858</v>
      </c>
      <c r="F477" s="55">
        <v>6.1639999999999997</v>
      </c>
      <c r="G477" s="55" t="s">
        <v>3</v>
      </c>
      <c r="H477" s="58" t="s">
        <v>4</v>
      </c>
      <c r="J477" s="32"/>
    </row>
    <row r="478" spans="2:10" ht="12.75" customHeight="1">
      <c r="B478" s="52">
        <v>44176</v>
      </c>
      <c r="C478" s="53" t="s">
        <v>482</v>
      </c>
      <c r="D478" s="54" t="s">
        <v>515</v>
      </c>
      <c r="E478" s="55">
        <v>1174</v>
      </c>
      <c r="F478" s="55">
        <v>6.1639999999999997</v>
      </c>
      <c r="G478" s="55" t="s">
        <v>3</v>
      </c>
      <c r="H478" s="58" t="s">
        <v>4</v>
      </c>
      <c r="J478" s="32"/>
    </row>
    <row r="479" spans="2:10" ht="12.75" customHeight="1">
      <c r="B479" s="52">
        <v>44176</v>
      </c>
      <c r="C479" s="53" t="s">
        <v>483</v>
      </c>
      <c r="D479" s="54" t="s">
        <v>515</v>
      </c>
      <c r="E479" s="55">
        <v>288</v>
      </c>
      <c r="F479" s="55">
        <v>6.1639999999999997</v>
      </c>
      <c r="G479" s="55" t="s">
        <v>3</v>
      </c>
      <c r="H479" s="58" t="s">
        <v>4</v>
      </c>
      <c r="J479" s="32"/>
    </row>
    <row r="480" spans="2:10" ht="12.75" customHeight="1">
      <c r="B480" s="52">
        <v>44176</v>
      </c>
      <c r="C480" s="53" t="s">
        <v>484</v>
      </c>
      <c r="D480" s="54" t="s">
        <v>515</v>
      </c>
      <c r="E480" s="55">
        <v>1983</v>
      </c>
      <c r="F480" s="55">
        <v>6.1619999999999999</v>
      </c>
      <c r="G480" s="55" t="s">
        <v>3</v>
      </c>
      <c r="H480" s="58" t="s">
        <v>4</v>
      </c>
      <c r="J480" s="32"/>
    </row>
    <row r="481" spans="2:10" ht="12.75" customHeight="1">
      <c r="B481" s="52">
        <v>44176</v>
      </c>
      <c r="C481" s="53" t="s">
        <v>485</v>
      </c>
      <c r="D481" s="54" t="s">
        <v>515</v>
      </c>
      <c r="E481" s="55">
        <v>1448</v>
      </c>
      <c r="F481" s="55">
        <v>6.16</v>
      </c>
      <c r="G481" s="55" t="s">
        <v>3</v>
      </c>
      <c r="H481" s="58" t="s">
        <v>4</v>
      </c>
      <c r="J481" s="32"/>
    </row>
    <row r="482" spans="2:10" ht="12.75" customHeight="1">
      <c r="B482" s="52">
        <v>44176</v>
      </c>
      <c r="C482" s="53" t="s">
        <v>486</v>
      </c>
      <c r="D482" s="54" t="s">
        <v>515</v>
      </c>
      <c r="E482" s="55">
        <v>1279</v>
      </c>
      <c r="F482" s="55">
        <v>6.1639999999999997</v>
      </c>
      <c r="G482" s="55" t="s">
        <v>3</v>
      </c>
      <c r="H482" s="58" t="s">
        <v>4</v>
      </c>
      <c r="J482" s="32"/>
    </row>
    <row r="483" spans="2:10" ht="12.75" customHeight="1">
      <c r="B483" s="52">
        <v>44176</v>
      </c>
      <c r="C483" s="53" t="s">
        <v>487</v>
      </c>
      <c r="D483" s="54" t="s">
        <v>515</v>
      </c>
      <c r="E483" s="55">
        <v>727</v>
      </c>
      <c r="F483" s="55">
        <v>6.1639999999999997</v>
      </c>
      <c r="G483" s="55" t="s">
        <v>3</v>
      </c>
      <c r="H483" s="58" t="s">
        <v>4</v>
      </c>
      <c r="J483" s="32"/>
    </row>
    <row r="484" spans="2:10" ht="12.75" customHeight="1">
      <c r="B484" s="52">
        <v>44176</v>
      </c>
      <c r="C484" s="53" t="s">
        <v>488</v>
      </c>
      <c r="D484" s="54" t="s">
        <v>515</v>
      </c>
      <c r="E484" s="55">
        <v>1520</v>
      </c>
      <c r="F484" s="55">
        <v>6.1619999999999999</v>
      </c>
      <c r="G484" s="55" t="s">
        <v>3</v>
      </c>
      <c r="H484" s="58" t="s">
        <v>4</v>
      </c>
      <c r="J484" s="32"/>
    </row>
    <row r="485" spans="2:10" ht="12.75" customHeight="1">
      <c r="B485" s="52">
        <v>44176</v>
      </c>
      <c r="C485" s="53" t="s">
        <v>489</v>
      </c>
      <c r="D485" s="54" t="s">
        <v>515</v>
      </c>
      <c r="E485" s="55">
        <v>1519</v>
      </c>
      <c r="F485" s="55">
        <v>6.1639999999999997</v>
      </c>
      <c r="G485" s="55" t="s">
        <v>3</v>
      </c>
      <c r="H485" s="58" t="s">
        <v>4</v>
      </c>
      <c r="J485" s="32"/>
    </row>
    <row r="486" spans="2:10" ht="12.75" customHeight="1">
      <c r="B486" s="52">
        <v>44176</v>
      </c>
      <c r="C486" s="53" t="s">
        <v>490</v>
      </c>
      <c r="D486" s="54" t="s">
        <v>515</v>
      </c>
      <c r="E486" s="55">
        <v>1241</v>
      </c>
      <c r="F486" s="55">
        <v>6.1639999999999997</v>
      </c>
      <c r="G486" s="55" t="s">
        <v>3</v>
      </c>
      <c r="H486" s="58" t="s">
        <v>4</v>
      </c>
      <c r="J486" s="32"/>
    </row>
    <row r="487" spans="2:10" ht="12.75" customHeight="1">
      <c r="B487" s="52">
        <v>44176</v>
      </c>
      <c r="C487" s="53" t="s">
        <v>491</v>
      </c>
      <c r="D487" s="54" t="s">
        <v>515</v>
      </c>
      <c r="E487" s="55">
        <v>2210</v>
      </c>
      <c r="F487" s="55">
        <v>6.1639999999999997</v>
      </c>
      <c r="G487" s="55" t="s">
        <v>3</v>
      </c>
      <c r="H487" s="58" t="s">
        <v>4</v>
      </c>
      <c r="J487" s="32"/>
    </row>
    <row r="488" spans="2:10" ht="12.75" customHeight="1">
      <c r="B488" s="52">
        <v>44176</v>
      </c>
      <c r="C488" s="53" t="s">
        <v>492</v>
      </c>
      <c r="D488" s="54" t="s">
        <v>515</v>
      </c>
      <c r="E488" s="55">
        <v>243</v>
      </c>
      <c r="F488" s="55">
        <v>6.1639999999999997</v>
      </c>
      <c r="G488" s="55" t="s">
        <v>3</v>
      </c>
      <c r="H488" s="58" t="s">
        <v>4</v>
      </c>
      <c r="J488" s="32"/>
    </row>
    <row r="489" spans="2:10" ht="12.75" customHeight="1">
      <c r="B489" s="52">
        <v>44176</v>
      </c>
      <c r="C489" s="53" t="s">
        <v>493</v>
      </c>
      <c r="D489" s="54" t="s">
        <v>515</v>
      </c>
      <c r="E489" s="55">
        <v>1832</v>
      </c>
      <c r="F489" s="55">
        <v>6.1639999999999997</v>
      </c>
      <c r="G489" s="55" t="s">
        <v>3</v>
      </c>
      <c r="H489" s="58" t="s">
        <v>4</v>
      </c>
      <c r="J489" s="32"/>
    </row>
    <row r="490" spans="2:10" ht="12.75" customHeight="1">
      <c r="B490" s="52">
        <v>44176</v>
      </c>
      <c r="C490" s="53" t="s">
        <v>494</v>
      </c>
      <c r="D490" s="54" t="s">
        <v>515</v>
      </c>
      <c r="E490" s="55">
        <v>2469</v>
      </c>
      <c r="F490" s="55">
        <v>6.1639999999999997</v>
      </c>
      <c r="G490" s="55" t="s">
        <v>3</v>
      </c>
      <c r="H490" s="58" t="s">
        <v>4</v>
      </c>
      <c r="J490" s="32"/>
    </row>
    <row r="491" spans="2:10" ht="12.75" customHeight="1">
      <c r="B491" s="52">
        <v>44176</v>
      </c>
      <c r="C491" s="53" t="s">
        <v>495</v>
      </c>
      <c r="D491" s="54" t="s">
        <v>515</v>
      </c>
      <c r="E491" s="55">
        <v>266</v>
      </c>
      <c r="F491" s="55">
        <v>6.1639999999999997</v>
      </c>
      <c r="G491" s="55" t="s">
        <v>3</v>
      </c>
      <c r="H491" s="58" t="s">
        <v>4</v>
      </c>
      <c r="J491" s="32"/>
    </row>
    <row r="492" spans="2:10" ht="12.75" customHeight="1">
      <c r="B492" s="52">
        <v>44176</v>
      </c>
      <c r="C492" s="53" t="s">
        <v>496</v>
      </c>
      <c r="D492" s="54" t="s">
        <v>515</v>
      </c>
      <c r="E492" s="55">
        <v>1381</v>
      </c>
      <c r="F492" s="55">
        <v>6.1639999999999997</v>
      </c>
      <c r="G492" s="55" t="s">
        <v>3</v>
      </c>
      <c r="H492" s="58" t="s">
        <v>4</v>
      </c>
      <c r="J492" s="32"/>
    </row>
    <row r="493" spans="2:10" ht="12.75" customHeight="1">
      <c r="B493" s="52">
        <v>44176</v>
      </c>
      <c r="C493" s="53" t="s">
        <v>497</v>
      </c>
      <c r="D493" s="54" t="s">
        <v>515</v>
      </c>
      <c r="E493" s="55">
        <v>2912</v>
      </c>
      <c r="F493" s="55">
        <v>6.1619999999999999</v>
      </c>
      <c r="G493" s="55" t="s">
        <v>3</v>
      </c>
      <c r="H493" s="58" t="s">
        <v>4</v>
      </c>
      <c r="J493" s="32"/>
    </row>
    <row r="494" spans="2:10" ht="12.75" customHeight="1">
      <c r="B494" s="52">
        <v>44176</v>
      </c>
      <c r="C494" s="53" t="s">
        <v>498</v>
      </c>
      <c r="D494" s="54" t="s">
        <v>515</v>
      </c>
      <c r="E494" s="55">
        <v>1539</v>
      </c>
      <c r="F494" s="55">
        <v>6.1619999999999999</v>
      </c>
      <c r="G494" s="55" t="s">
        <v>3</v>
      </c>
      <c r="H494" s="58" t="s">
        <v>4</v>
      </c>
      <c r="J494" s="32"/>
    </row>
    <row r="495" spans="2:10" ht="12.75" customHeight="1">
      <c r="B495" s="52">
        <v>44176</v>
      </c>
      <c r="C495" s="53" t="s">
        <v>499</v>
      </c>
      <c r="D495" s="54" t="s">
        <v>515</v>
      </c>
      <c r="E495" s="55">
        <v>966</v>
      </c>
      <c r="F495" s="55">
        <v>6.1619999999999999</v>
      </c>
      <c r="G495" s="55" t="s">
        <v>3</v>
      </c>
      <c r="H495" s="58" t="s">
        <v>4</v>
      </c>
      <c r="J495" s="32"/>
    </row>
    <row r="496" spans="2:10" ht="12.75" customHeight="1">
      <c r="B496" s="52">
        <v>44176</v>
      </c>
      <c r="C496" s="53" t="s">
        <v>500</v>
      </c>
      <c r="D496" s="54" t="s">
        <v>515</v>
      </c>
      <c r="E496" s="55">
        <v>3494</v>
      </c>
      <c r="F496" s="55">
        <v>6.16</v>
      </c>
      <c r="G496" s="55" t="s">
        <v>3</v>
      </c>
      <c r="H496" s="58" t="s">
        <v>4</v>
      </c>
      <c r="J496" s="32"/>
    </row>
    <row r="497" spans="2:10" ht="12.75" customHeight="1">
      <c r="B497" s="52">
        <v>44176</v>
      </c>
      <c r="C497" s="53" t="s">
        <v>501</v>
      </c>
      <c r="D497" s="54" t="s">
        <v>515</v>
      </c>
      <c r="E497" s="55">
        <v>1376</v>
      </c>
      <c r="F497" s="55">
        <v>6.16</v>
      </c>
      <c r="G497" s="55" t="s">
        <v>3</v>
      </c>
      <c r="H497" s="58" t="s">
        <v>4</v>
      </c>
      <c r="J497" s="32"/>
    </row>
    <row r="498" spans="2:10" ht="12.75" customHeight="1">
      <c r="B498" s="52">
        <v>44176</v>
      </c>
      <c r="C498" s="53" t="s">
        <v>502</v>
      </c>
      <c r="D498" s="54" t="s">
        <v>515</v>
      </c>
      <c r="E498" s="55">
        <v>1239</v>
      </c>
      <c r="F498" s="55">
        <v>6.1619999999999999</v>
      </c>
      <c r="G498" s="55" t="s">
        <v>3</v>
      </c>
      <c r="H498" s="58" t="s">
        <v>4</v>
      </c>
      <c r="J498" s="32"/>
    </row>
    <row r="499" spans="2:10" ht="12.75" customHeight="1">
      <c r="B499" s="52">
        <v>44176</v>
      </c>
      <c r="C499" s="53" t="s">
        <v>503</v>
      </c>
      <c r="D499" s="54" t="s">
        <v>515</v>
      </c>
      <c r="E499" s="55">
        <v>635</v>
      </c>
      <c r="F499" s="55">
        <v>6.1619999999999999</v>
      </c>
      <c r="G499" s="55" t="s">
        <v>3</v>
      </c>
      <c r="H499" s="58" t="s">
        <v>4</v>
      </c>
      <c r="J499" s="32"/>
    </row>
    <row r="500" spans="2:10" ht="12.75" customHeight="1">
      <c r="B500" s="52">
        <v>44176</v>
      </c>
      <c r="C500" s="53" t="s">
        <v>504</v>
      </c>
      <c r="D500" s="54" t="s">
        <v>515</v>
      </c>
      <c r="E500" s="55">
        <v>779</v>
      </c>
      <c r="F500" s="55">
        <v>6.1619999999999999</v>
      </c>
      <c r="G500" s="55" t="s">
        <v>3</v>
      </c>
      <c r="H500" s="58" t="s">
        <v>4</v>
      </c>
      <c r="J500" s="32"/>
    </row>
    <row r="501" spans="2:10" ht="12.75" customHeight="1">
      <c r="B501" s="52">
        <v>44176</v>
      </c>
      <c r="C501" s="53" t="s">
        <v>505</v>
      </c>
      <c r="D501" s="54" t="s">
        <v>515</v>
      </c>
      <c r="E501" s="55">
        <v>403</v>
      </c>
      <c r="F501" s="55">
        <v>6.1619999999999999</v>
      </c>
      <c r="G501" s="55" t="s">
        <v>3</v>
      </c>
      <c r="H501" s="58" t="s">
        <v>4</v>
      </c>
      <c r="J501" s="32"/>
    </row>
    <row r="502" spans="2:10" ht="12.75" customHeight="1">
      <c r="B502" s="52">
        <v>44176</v>
      </c>
      <c r="C502" s="53" t="s">
        <v>506</v>
      </c>
      <c r="D502" s="54" t="s">
        <v>515</v>
      </c>
      <c r="E502" s="55">
        <v>483</v>
      </c>
      <c r="F502" s="55">
        <v>6.1559999999999997</v>
      </c>
      <c r="G502" s="55" t="s">
        <v>3</v>
      </c>
      <c r="H502" s="58" t="s">
        <v>4</v>
      </c>
      <c r="J502" s="32"/>
    </row>
    <row r="503" spans="2:10" ht="12.75" customHeight="1">
      <c r="B503" s="52">
        <v>44176</v>
      </c>
      <c r="C503" s="53" t="s">
        <v>507</v>
      </c>
      <c r="D503" s="54" t="s">
        <v>515</v>
      </c>
      <c r="E503" s="55">
        <v>1678</v>
      </c>
      <c r="F503" s="55">
        <v>6.1559999999999997</v>
      </c>
      <c r="G503" s="55" t="s">
        <v>3</v>
      </c>
      <c r="H503" s="58" t="s">
        <v>4</v>
      </c>
      <c r="J503" s="32"/>
    </row>
    <row r="504" spans="2:10" ht="12.75" customHeight="1">
      <c r="B504" s="52">
        <v>44176</v>
      </c>
      <c r="C504" s="53" t="s">
        <v>508</v>
      </c>
      <c r="D504" s="54" t="s">
        <v>515</v>
      </c>
      <c r="E504" s="55">
        <v>939</v>
      </c>
      <c r="F504" s="55">
        <v>6.1559999999999997</v>
      </c>
      <c r="G504" s="55" t="s">
        <v>3</v>
      </c>
      <c r="H504" s="58" t="s">
        <v>4</v>
      </c>
      <c r="J504" s="32"/>
    </row>
    <row r="505" spans="2:10" ht="12.75" customHeight="1">
      <c r="B505" s="52">
        <v>44176</v>
      </c>
      <c r="C505" s="53" t="s">
        <v>509</v>
      </c>
      <c r="D505" s="54" t="s">
        <v>515</v>
      </c>
      <c r="E505" s="55">
        <v>589</v>
      </c>
      <c r="F505" s="55">
        <v>6.1559999999999997</v>
      </c>
      <c r="G505" s="55" t="s">
        <v>3</v>
      </c>
      <c r="H505" s="58" t="s">
        <v>4</v>
      </c>
      <c r="J505" s="32"/>
    </row>
    <row r="506" spans="2:10" ht="12.75" customHeight="1">
      <c r="B506" s="52">
        <v>44176</v>
      </c>
      <c r="C506" s="53" t="s">
        <v>510</v>
      </c>
      <c r="D506" s="54" t="s">
        <v>515</v>
      </c>
      <c r="E506" s="55">
        <v>537</v>
      </c>
      <c r="F506" s="55">
        <v>6.1580000000000004</v>
      </c>
      <c r="G506" s="55" t="s">
        <v>3</v>
      </c>
      <c r="H506" s="58" t="s">
        <v>4</v>
      </c>
      <c r="J506" s="32"/>
    </row>
    <row r="507" spans="2:10" ht="12.75" customHeight="1">
      <c r="B507" s="52">
        <v>44176</v>
      </c>
      <c r="C507" s="53" t="s">
        <v>511</v>
      </c>
      <c r="D507" s="54" t="s">
        <v>515</v>
      </c>
      <c r="E507" s="55">
        <v>94</v>
      </c>
      <c r="F507" s="55">
        <v>6.1580000000000004</v>
      </c>
      <c r="G507" s="55" t="s">
        <v>3</v>
      </c>
      <c r="H507" s="58" t="s">
        <v>4</v>
      </c>
      <c r="J507" s="32"/>
    </row>
    <row r="508" spans="2:10" ht="12.75" customHeight="1">
      <c r="B508" s="52">
        <v>44176</v>
      </c>
      <c r="C508" s="53" t="s">
        <v>512</v>
      </c>
      <c r="D508" s="54" t="s">
        <v>515</v>
      </c>
      <c r="E508" s="55">
        <v>1359</v>
      </c>
      <c r="F508" s="55">
        <v>6.1580000000000004</v>
      </c>
      <c r="G508" s="55" t="s">
        <v>3</v>
      </c>
      <c r="H508" s="58" t="s">
        <v>4</v>
      </c>
      <c r="J508" s="32"/>
    </row>
    <row r="509" spans="2:10" ht="12.75" customHeight="1">
      <c r="B509" s="52">
        <v>44176</v>
      </c>
      <c r="C509" s="53" t="s">
        <v>513</v>
      </c>
      <c r="D509" s="54" t="s">
        <v>515</v>
      </c>
      <c r="E509" s="55">
        <v>24</v>
      </c>
      <c r="F509" s="55">
        <v>6.1580000000000004</v>
      </c>
      <c r="G509" s="55" t="s">
        <v>3</v>
      </c>
      <c r="H509" s="58" t="s">
        <v>4</v>
      </c>
      <c r="J509" s="32"/>
    </row>
    <row r="510" spans="2:10" ht="12.75" customHeight="1">
      <c r="B510" s="52"/>
      <c r="C510" s="53"/>
      <c r="D510" s="54"/>
      <c r="E510" s="55"/>
      <c r="F510" s="55"/>
      <c r="G510" s="55"/>
      <c r="H510" s="58"/>
      <c r="J510" s="32"/>
    </row>
    <row r="511" spans="2:10" ht="12.75" customHeight="1">
      <c r="B511" s="52"/>
      <c r="C511" s="53"/>
      <c r="D511" s="54"/>
      <c r="E511" s="55"/>
      <c r="F511" s="55"/>
      <c r="G511" s="55"/>
      <c r="H511" s="58"/>
      <c r="J511" s="32"/>
    </row>
    <row r="512" spans="2:10" ht="12.75" customHeight="1">
      <c r="B512" s="52"/>
      <c r="C512" s="53"/>
      <c r="D512" s="54"/>
      <c r="E512" s="55"/>
      <c r="F512" s="55"/>
      <c r="G512" s="55"/>
      <c r="H512" s="58"/>
      <c r="J512" s="32"/>
    </row>
    <row r="513" spans="2:10" ht="12.75" customHeight="1">
      <c r="B513" s="52"/>
      <c r="C513" s="53"/>
      <c r="D513" s="54"/>
      <c r="E513" s="55"/>
      <c r="F513" s="55"/>
      <c r="G513" s="55"/>
      <c r="H513" s="58"/>
      <c r="J513" s="32"/>
    </row>
    <row r="514" spans="2:10" ht="12.75" customHeight="1">
      <c r="B514" s="52"/>
      <c r="C514" s="53"/>
      <c r="D514" s="54"/>
      <c r="E514" s="55"/>
      <c r="F514" s="55"/>
      <c r="G514" s="55"/>
      <c r="H514" s="58"/>
      <c r="J514" s="32"/>
    </row>
    <row r="515" spans="2:10" ht="12.75" customHeight="1">
      <c r="B515" s="52"/>
      <c r="C515" s="53"/>
      <c r="D515" s="54"/>
      <c r="E515" s="55"/>
      <c r="F515" s="55"/>
      <c r="G515" s="55"/>
      <c r="H515" s="58"/>
      <c r="J515" s="32"/>
    </row>
    <row r="516" spans="2:10" ht="12.75" customHeight="1">
      <c r="B516" s="52"/>
      <c r="C516" s="53"/>
      <c r="D516" s="54"/>
      <c r="E516" s="55"/>
      <c r="F516" s="55"/>
      <c r="G516" s="55"/>
      <c r="H516" s="58"/>
      <c r="J516" s="32"/>
    </row>
    <row r="517" spans="2:10" ht="12.75" customHeight="1">
      <c r="B517" s="52"/>
      <c r="C517" s="53"/>
      <c r="D517" s="54"/>
      <c r="E517" s="55"/>
      <c r="F517" s="55"/>
      <c r="G517" s="55"/>
      <c r="H517" s="58"/>
      <c r="J517" s="32"/>
    </row>
    <row r="518" spans="2:10" ht="12.75" customHeight="1">
      <c r="B518" s="52"/>
      <c r="C518" s="53"/>
      <c r="D518" s="54"/>
      <c r="E518" s="55"/>
      <c r="F518" s="55"/>
      <c r="G518" s="55"/>
      <c r="H518" s="58"/>
      <c r="J518" s="32"/>
    </row>
    <row r="519" spans="2:10" ht="12.75" customHeight="1">
      <c r="B519" s="52"/>
      <c r="C519" s="53"/>
      <c r="D519" s="54"/>
      <c r="E519" s="55"/>
      <c r="F519" s="55"/>
      <c r="G519" s="55"/>
      <c r="H519" s="58"/>
      <c r="J519" s="32"/>
    </row>
    <row r="520" spans="2:10" ht="12.75" customHeight="1">
      <c r="B520" s="52"/>
      <c r="C520" s="53"/>
      <c r="D520" s="54"/>
      <c r="E520" s="55"/>
      <c r="F520" s="55"/>
      <c r="G520" s="55"/>
      <c r="H520" s="58"/>
      <c r="J520" s="32"/>
    </row>
    <row r="521" spans="2:10" ht="12.75" customHeight="1">
      <c r="B521" s="52"/>
      <c r="C521" s="53"/>
      <c r="D521" s="54"/>
      <c r="E521" s="55"/>
      <c r="F521" s="55"/>
      <c r="G521" s="55"/>
      <c r="H521" s="58"/>
      <c r="J521" s="32"/>
    </row>
    <row r="522" spans="2:10" ht="12.75" customHeight="1">
      <c r="B522" s="52"/>
      <c r="C522" s="53"/>
      <c r="D522" s="54"/>
      <c r="E522" s="55"/>
      <c r="F522" s="55"/>
      <c r="G522" s="55"/>
      <c r="H522" s="58"/>
      <c r="J522" s="32"/>
    </row>
    <row r="523" spans="2:10" ht="12.75" customHeight="1">
      <c r="B523" s="52"/>
      <c r="C523" s="53"/>
      <c r="D523" s="54"/>
      <c r="E523" s="55"/>
      <c r="F523" s="55"/>
      <c r="G523" s="55"/>
      <c r="H523" s="58"/>
      <c r="J523" s="32"/>
    </row>
    <row r="524" spans="2:10" ht="12.75" customHeight="1">
      <c r="B524" s="52"/>
      <c r="C524" s="53"/>
      <c r="D524" s="54"/>
      <c r="E524" s="55"/>
      <c r="F524" s="55"/>
      <c r="G524" s="55"/>
      <c r="H524" s="58"/>
      <c r="J524" s="32"/>
    </row>
    <row r="525" spans="2:10" ht="12.75" customHeight="1">
      <c r="B525" s="52"/>
      <c r="C525" s="53"/>
      <c r="D525" s="54"/>
      <c r="E525" s="55"/>
      <c r="F525" s="55"/>
      <c r="G525" s="55"/>
      <c r="H525" s="58"/>
      <c r="J525" s="32"/>
    </row>
    <row r="526" spans="2:10" ht="12.75" customHeight="1">
      <c r="B526" s="52"/>
      <c r="C526" s="53"/>
      <c r="D526" s="54"/>
      <c r="E526" s="55"/>
      <c r="F526" s="55"/>
      <c r="G526" s="55"/>
      <c r="H526" s="58"/>
      <c r="J526" s="32"/>
    </row>
    <row r="527" spans="2:10" ht="12.75" customHeight="1">
      <c r="B527" s="52"/>
      <c r="C527" s="53"/>
      <c r="D527" s="54"/>
      <c r="E527" s="55"/>
      <c r="F527" s="55"/>
      <c r="G527" s="55"/>
      <c r="H527" s="58"/>
      <c r="J527" s="32"/>
    </row>
    <row r="528" spans="2:10" ht="12.75" customHeight="1">
      <c r="B528" s="52"/>
      <c r="C528" s="53"/>
      <c r="D528" s="54"/>
      <c r="E528" s="55"/>
      <c r="F528" s="55"/>
      <c r="G528" s="55"/>
      <c r="H528" s="58"/>
      <c r="J528" s="32"/>
    </row>
    <row r="529" spans="2:10" ht="12.75" customHeight="1">
      <c r="B529" s="52"/>
      <c r="C529" s="53"/>
      <c r="D529" s="54"/>
      <c r="E529" s="55"/>
      <c r="F529" s="55"/>
      <c r="G529" s="55"/>
      <c r="H529" s="58"/>
      <c r="J529" s="32"/>
    </row>
    <row r="530" spans="2:10" ht="12.75" customHeight="1">
      <c r="B530" s="52"/>
      <c r="C530" s="53"/>
      <c r="D530" s="54"/>
      <c r="E530" s="55"/>
      <c r="F530" s="55"/>
      <c r="G530" s="55"/>
      <c r="H530" s="58"/>
      <c r="J530" s="32"/>
    </row>
    <row r="531" spans="2:10" ht="12.75" customHeight="1">
      <c r="B531" s="52"/>
      <c r="C531" s="53"/>
      <c r="D531" s="54"/>
      <c r="E531" s="55"/>
      <c r="F531" s="55"/>
      <c r="G531" s="55"/>
      <c r="H531" s="58"/>
      <c r="J531" s="32"/>
    </row>
    <row r="532" spans="2:10" ht="12.75" customHeight="1">
      <c r="B532" s="52"/>
      <c r="C532" s="53"/>
      <c r="D532" s="54"/>
      <c r="E532" s="55"/>
      <c r="F532" s="55"/>
      <c r="G532" s="55"/>
      <c r="H532" s="58"/>
      <c r="J532" s="32"/>
    </row>
    <row r="533" spans="2:10" ht="12.75" customHeight="1">
      <c r="B533" s="52"/>
      <c r="C533" s="53"/>
      <c r="D533" s="54"/>
      <c r="E533" s="55"/>
      <c r="F533" s="55"/>
      <c r="G533" s="55"/>
      <c r="H533" s="58"/>
      <c r="J533" s="32"/>
    </row>
    <row r="534" spans="2:10" ht="12.75" customHeight="1">
      <c r="B534" s="52"/>
      <c r="C534" s="53"/>
      <c r="D534" s="54"/>
      <c r="E534" s="55"/>
      <c r="F534" s="55"/>
      <c r="G534" s="55"/>
      <c r="H534" s="58"/>
      <c r="J534" s="32"/>
    </row>
    <row r="535" spans="2:10" ht="12.75" customHeight="1">
      <c r="B535" s="52"/>
      <c r="C535" s="53"/>
      <c r="D535" s="54"/>
      <c r="E535" s="55"/>
      <c r="F535" s="55"/>
      <c r="G535" s="55"/>
      <c r="H535" s="58"/>
      <c r="J535" s="32"/>
    </row>
    <row r="536" spans="2:10" ht="12.75" customHeight="1">
      <c r="B536" s="52"/>
      <c r="C536" s="53"/>
      <c r="D536" s="54"/>
      <c r="E536" s="55"/>
      <c r="F536" s="55"/>
      <c r="G536" s="55"/>
      <c r="H536" s="58"/>
      <c r="J536" s="32"/>
    </row>
    <row r="537" spans="2:10" ht="12.75" customHeight="1">
      <c r="B537" s="52"/>
      <c r="C537" s="53"/>
      <c r="D537" s="54"/>
      <c r="E537" s="55"/>
      <c r="F537" s="55"/>
      <c r="G537" s="55"/>
      <c r="H537" s="58"/>
      <c r="J537" s="32"/>
    </row>
    <row r="538" spans="2:10" ht="12.75" customHeight="1">
      <c r="B538" s="52"/>
      <c r="C538" s="53"/>
      <c r="D538" s="54"/>
      <c r="E538" s="55"/>
      <c r="F538" s="55"/>
      <c r="G538" s="55"/>
      <c r="H538" s="58"/>
      <c r="J538" s="32"/>
    </row>
    <row r="539" spans="2:10" ht="12.75" customHeight="1">
      <c r="B539" s="52"/>
      <c r="C539" s="53"/>
      <c r="D539" s="54"/>
      <c r="E539" s="55"/>
      <c r="F539" s="55"/>
      <c r="G539" s="55"/>
      <c r="H539" s="58"/>
      <c r="J539" s="32"/>
    </row>
    <row r="540" spans="2:10" ht="12.75" customHeight="1">
      <c r="B540" s="52"/>
      <c r="C540" s="53"/>
      <c r="D540" s="54"/>
      <c r="E540" s="55"/>
      <c r="F540" s="55"/>
      <c r="G540" s="55"/>
      <c r="H540" s="58"/>
      <c r="J540" s="32"/>
    </row>
    <row r="541" spans="2:10" ht="12.75" customHeight="1">
      <c r="B541" s="52"/>
      <c r="C541" s="53"/>
      <c r="D541" s="54"/>
      <c r="E541" s="55"/>
      <c r="F541" s="55"/>
      <c r="G541" s="55"/>
      <c r="H541" s="58"/>
      <c r="J541" s="32"/>
    </row>
    <row r="542" spans="2:10" ht="12.75" customHeight="1">
      <c r="B542" s="52"/>
      <c r="C542" s="53"/>
      <c r="D542" s="54"/>
      <c r="E542" s="55"/>
      <c r="F542" s="55"/>
      <c r="G542" s="55"/>
      <c r="H542" s="58"/>
      <c r="J542" s="32"/>
    </row>
    <row r="543" spans="2:10" ht="12.75" customHeight="1">
      <c r="B543" s="52"/>
      <c r="C543" s="53"/>
      <c r="D543" s="54"/>
      <c r="E543" s="55"/>
      <c r="F543" s="55"/>
      <c r="G543" s="55"/>
      <c r="H543" s="58"/>
      <c r="J543" s="32"/>
    </row>
    <row r="544" spans="2:10" ht="12.75" customHeight="1">
      <c r="B544" s="52"/>
      <c r="C544" s="53"/>
      <c r="D544" s="54"/>
      <c r="E544" s="55"/>
      <c r="F544" s="55"/>
      <c r="G544" s="55"/>
      <c r="H544" s="58"/>
      <c r="J544" s="32"/>
    </row>
    <row r="545" spans="2:10" ht="12.75" customHeight="1">
      <c r="B545" s="52"/>
      <c r="C545" s="53"/>
      <c r="D545" s="54"/>
      <c r="E545" s="55"/>
      <c r="F545" s="55"/>
      <c r="G545" s="55"/>
      <c r="H545" s="58"/>
      <c r="J545" s="32"/>
    </row>
    <row r="546" spans="2:10" ht="12.75" customHeight="1">
      <c r="B546" s="52"/>
      <c r="C546" s="53"/>
      <c r="D546" s="54"/>
      <c r="E546" s="55"/>
      <c r="F546" s="55"/>
      <c r="G546" s="55"/>
      <c r="H546" s="58"/>
      <c r="J546" s="32"/>
    </row>
    <row r="547" spans="2:10" ht="12.75" customHeight="1">
      <c r="B547" s="52"/>
      <c r="C547" s="53"/>
      <c r="D547" s="54"/>
      <c r="E547" s="55"/>
      <c r="F547" s="55"/>
      <c r="G547" s="55"/>
      <c r="H547" s="58"/>
      <c r="J547" s="32"/>
    </row>
    <row r="548" spans="2:10" ht="12.75" customHeight="1">
      <c r="B548" s="52"/>
      <c r="C548" s="53"/>
      <c r="D548" s="54"/>
      <c r="E548" s="55"/>
      <c r="F548" s="55"/>
      <c r="G548" s="55"/>
      <c r="H548" s="58"/>
      <c r="J548" s="32"/>
    </row>
    <row r="549" spans="2:10" ht="12.75" customHeight="1">
      <c r="B549" s="52"/>
      <c r="C549" s="53"/>
      <c r="D549" s="54"/>
      <c r="E549" s="55"/>
      <c r="F549" s="55"/>
      <c r="G549" s="55"/>
      <c r="H549" s="58"/>
      <c r="J549" s="32"/>
    </row>
    <row r="550" spans="2:10" ht="12.75" customHeight="1">
      <c r="B550" s="52"/>
      <c r="C550" s="53"/>
      <c r="D550" s="54"/>
      <c r="E550" s="55"/>
      <c r="F550" s="55"/>
      <c r="G550" s="55"/>
      <c r="H550" s="58"/>
      <c r="J550" s="32"/>
    </row>
    <row r="551" spans="2:10" ht="12.75" customHeight="1">
      <c r="B551" s="52"/>
      <c r="C551" s="53"/>
      <c r="D551" s="54"/>
      <c r="E551" s="55"/>
      <c r="F551" s="55"/>
      <c r="G551" s="55"/>
      <c r="H551" s="58"/>
      <c r="J551" s="32"/>
    </row>
    <row r="552" spans="2:10" ht="12.75" customHeight="1">
      <c r="B552" s="52"/>
      <c r="C552" s="53"/>
      <c r="D552" s="54"/>
      <c r="E552" s="55"/>
      <c r="F552" s="55"/>
      <c r="G552" s="55"/>
      <c r="H552" s="58"/>
      <c r="J552" s="32"/>
    </row>
    <row r="553" spans="2:10" ht="12.75" customHeight="1">
      <c r="B553" s="52"/>
      <c r="C553" s="53"/>
      <c r="D553" s="54"/>
      <c r="E553" s="55"/>
      <c r="F553" s="55"/>
      <c r="G553" s="55"/>
      <c r="H553" s="58"/>
      <c r="J553" s="32"/>
    </row>
    <row r="554" spans="2:10" ht="12.75" customHeight="1">
      <c r="B554" s="52"/>
      <c r="C554" s="53"/>
      <c r="D554" s="54"/>
      <c r="E554" s="55"/>
      <c r="F554" s="55"/>
      <c r="G554" s="55"/>
      <c r="H554" s="58"/>
      <c r="J554" s="32"/>
    </row>
    <row r="555" spans="2:10" ht="12.75" customHeight="1">
      <c r="B555" s="52"/>
      <c r="C555" s="53"/>
      <c r="D555" s="54"/>
      <c r="E555" s="55"/>
      <c r="F555" s="55"/>
      <c r="G555" s="55"/>
      <c r="H555" s="58"/>
      <c r="J555" s="32"/>
    </row>
    <row r="556" spans="2:10" ht="12.75" customHeight="1">
      <c r="B556" s="52"/>
      <c r="C556" s="53"/>
      <c r="D556" s="54"/>
      <c r="E556" s="55"/>
      <c r="F556" s="55"/>
      <c r="G556" s="55"/>
      <c r="H556" s="58"/>
      <c r="J556" s="32"/>
    </row>
    <row r="557" spans="2:10" ht="12.75" customHeight="1">
      <c r="B557" s="52"/>
      <c r="C557" s="53"/>
      <c r="D557" s="54"/>
      <c r="E557" s="55"/>
      <c r="F557" s="55"/>
      <c r="G557" s="55"/>
      <c r="H557" s="58"/>
      <c r="J557" s="32"/>
    </row>
    <row r="558" spans="2:10" ht="12.75" customHeight="1">
      <c r="B558" s="52"/>
      <c r="C558" s="53"/>
      <c r="D558" s="54"/>
      <c r="E558" s="55"/>
      <c r="F558" s="55"/>
      <c r="G558" s="55"/>
      <c r="H558" s="58"/>
      <c r="J558" s="32"/>
    </row>
    <row r="559" spans="2:10" ht="12.75" customHeight="1">
      <c r="B559" s="52"/>
      <c r="C559" s="53"/>
      <c r="D559" s="54"/>
      <c r="E559" s="55"/>
      <c r="F559" s="55"/>
      <c r="G559" s="55"/>
      <c r="H559" s="58"/>
      <c r="J559" s="32"/>
    </row>
    <row r="560" spans="2:10" ht="12.75" customHeight="1">
      <c r="B560" s="52"/>
      <c r="C560" s="53"/>
      <c r="D560" s="54"/>
      <c r="E560" s="55"/>
      <c r="F560" s="55"/>
      <c r="G560" s="55"/>
      <c r="H560" s="58"/>
      <c r="J560" s="32"/>
    </row>
    <row r="561" spans="2:10" ht="12.75" customHeight="1">
      <c r="B561" s="52"/>
      <c r="C561" s="53"/>
      <c r="D561" s="54"/>
      <c r="E561" s="55"/>
      <c r="F561" s="55"/>
      <c r="G561" s="55"/>
      <c r="H561" s="58"/>
      <c r="J561" s="32"/>
    </row>
    <row r="562" spans="2:10" ht="12.75" customHeight="1">
      <c r="B562" s="52"/>
      <c r="C562" s="53"/>
      <c r="D562" s="54"/>
      <c r="E562" s="55"/>
      <c r="F562" s="55"/>
      <c r="G562" s="55"/>
      <c r="H562" s="58"/>
      <c r="J562" s="32"/>
    </row>
    <row r="563" spans="2:10" ht="12.75" customHeight="1">
      <c r="B563" s="52"/>
      <c r="C563" s="53"/>
      <c r="D563" s="54"/>
      <c r="E563" s="55"/>
      <c r="F563" s="55"/>
      <c r="G563" s="55"/>
      <c r="H563" s="58"/>
      <c r="J563" s="32"/>
    </row>
    <row r="564" spans="2:10" ht="12.75" customHeight="1">
      <c r="B564" s="52"/>
      <c r="C564" s="53"/>
      <c r="D564" s="54"/>
      <c r="E564" s="55"/>
      <c r="F564" s="55"/>
      <c r="G564" s="55"/>
      <c r="H564" s="58"/>
      <c r="J564" s="32"/>
    </row>
    <row r="565" spans="2:10" ht="12.75" customHeight="1">
      <c r="B565" s="52"/>
      <c r="C565" s="53"/>
      <c r="D565" s="54"/>
      <c r="E565" s="55"/>
      <c r="F565" s="55"/>
      <c r="G565" s="55"/>
      <c r="H565" s="58"/>
      <c r="J565" s="32"/>
    </row>
    <row r="566" spans="2:10" ht="12.75" customHeight="1">
      <c r="B566" s="52"/>
      <c r="C566" s="53"/>
      <c r="D566" s="54"/>
      <c r="E566" s="55"/>
      <c r="F566" s="55"/>
      <c r="G566" s="55"/>
      <c r="H566" s="58"/>
      <c r="J566" s="32"/>
    </row>
    <row r="567" spans="2:10" ht="12.75" customHeight="1">
      <c r="B567" s="52"/>
      <c r="C567" s="53"/>
      <c r="D567" s="54"/>
      <c r="E567" s="55"/>
      <c r="F567" s="55"/>
      <c r="G567" s="55"/>
      <c r="H567" s="58"/>
      <c r="J567" s="32"/>
    </row>
    <row r="568" spans="2:10" ht="12.75" customHeight="1">
      <c r="B568" s="52"/>
      <c r="C568" s="53"/>
      <c r="D568" s="54"/>
      <c r="E568" s="55"/>
      <c r="F568" s="55"/>
      <c r="G568" s="55"/>
      <c r="H568" s="58"/>
      <c r="J568" s="32"/>
    </row>
    <row r="569" spans="2:10" ht="12.75" customHeight="1">
      <c r="B569" s="52"/>
      <c r="C569" s="53"/>
      <c r="D569" s="54"/>
      <c r="E569" s="55"/>
      <c r="F569" s="55"/>
      <c r="G569" s="55"/>
      <c r="H569" s="58"/>
      <c r="J569" s="32"/>
    </row>
    <row r="570" spans="2:10" ht="12.75" customHeight="1">
      <c r="B570" s="52"/>
      <c r="C570" s="53"/>
      <c r="D570" s="54"/>
      <c r="E570" s="55"/>
      <c r="F570" s="55"/>
      <c r="G570" s="55"/>
      <c r="H570" s="58"/>
      <c r="J570" s="32"/>
    </row>
    <row r="571" spans="2:10" ht="12.75" customHeight="1">
      <c r="B571" s="52"/>
      <c r="C571" s="53"/>
      <c r="D571" s="54"/>
      <c r="E571" s="55"/>
      <c r="F571" s="55"/>
      <c r="G571" s="55"/>
      <c r="H571" s="58"/>
      <c r="J571" s="32"/>
    </row>
    <row r="572" spans="2:10" ht="12.75" customHeight="1">
      <c r="B572" s="52"/>
      <c r="C572" s="53"/>
      <c r="D572" s="54"/>
      <c r="E572" s="55"/>
      <c r="F572" s="55"/>
      <c r="G572" s="55"/>
      <c r="H572" s="58"/>
      <c r="J572" s="32"/>
    </row>
    <row r="573" spans="2:10" ht="12.75" customHeight="1">
      <c r="B573" s="52"/>
      <c r="C573" s="53"/>
      <c r="D573" s="54"/>
      <c r="E573" s="55"/>
      <c r="F573" s="55"/>
      <c r="G573" s="55"/>
      <c r="H573" s="58"/>
      <c r="J573" s="32"/>
    </row>
    <row r="574" spans="2:10" ht="12.75" customHeight="1">
      <c r="B574" s="52"/>
      <c r="C574" s="53"/>
      <c r="D574" s="54"/>
      <c r="E574" s="55"/>
      <c r="F574" s="55"/>
      <c r="G574" s="55"/>
      <c r="H574" s="58"/>
      <c r="J574" s="32"/>
    </row>
    <row r="575" spans="2:10" ht="12.75" customHeight="1">
      <c r="B575" s="52"/>
      <c r="C575" s="53"/>
      <c r="D575" s="54"/>
      <c r="E575" s="55"/>
      <c r="F575" s="55"/>
      <c r="G575" s="55"/>
      <c r="H575" s="58"/>
      <c r="J575" s="32"/>
    </row>
    <row r="576" spans="2:10" ht="12.75" customHeight="1">
      <c r="B576" s="52"/>
      <c r="C576" s="53"/>
      <c r="D576" s="54"/>
      <c r="E576" s="55"/>
      <c r="F576" s="55"/>
      <c r="G576" s="55"/>
      <c r="H576" s="58"/>
      <c r="J576" s="32"/>
    </row>
    <row r="577" spans="2:10" ht="12.75" customHeight="1">
      <c r="B577" s="52"/>
      <c r="C577" s="53"/>
      <c r="D577" s="54"/>
      <c r="E577" s="55"/>
      <c r="F577" s="55"/>
      <c r="G577" s="55"/>
      <c r="H577" s="58"/>
      <c r="J577" s="32"/>
    </row>
    <row r="578" spans="2:10" ht="12.75" customHeight="1">
      <c r="B578" s="52"/>
      <c r="C578" s="53"/>
      <c r="D578" s="54"/>
      <c r="E578" s="55"/>
      <c r="F578" s="55"/>
      <c r="G578" s="55"/>
      <c r="H578" s="58"/>
      <c r="J578" s="32"/>
    </row>
    <row r="579" spans="2:10" ht="12.75" customHeight="1">
      <c r="B579" s="52"/>
      <c r="C579" s="53"/>
      <c r="D579" s="54"/>
      <c r="E579" s="55"/>
      <c r="F579" s="55"/>
      <c r="G579" s="55"/>
      <c r="H579" s="58"/>
      <c r="J579" s="32"/>
    </row>
    <row r="580" spans="2:10" ht="12.75" customHeight="1">
      <c r="B580" s="52"/>
      <c r="C580" s="53"/>
      <c r="D580" s="54"/>
      <c r="E580" s="55"/>
      <c r="F580" s="55"/>
      <c r="G580" s="55"/>
      <c r="H580" s="58"/>
      <c r="J580" s="32"/>
    </row>
    <row r="581" spans="2:10" ht="12.75" customHeight="1">
      <c r="B581" s="52"/>
      <c r="C581" s="53"/>
      <c r="D581" s="54"/>
      <c r="E581" s="55"/>
      <c r="F581" s="55"/>
      <c r="G581" s="55"/>
      <c r="H581" s="58"/>
      <c r="J581" s="32"/>
    </row>
    <row r="582" spans="2:10" ht="12.75" customHeight="1">
      <c r="B582" s="52"/>
      <c r="C582" s="53"/>
      <c r="D582" s="54"/>
      <c r="E582" s="55"/>
      <c r="F582" s="55"/>
      <c r="G582" s="55"/>
      <c r="H582" s="58"/>
      <c r="J582" s="32"/>
    </row>
    <row r="583" spans="2:10" ht="12.75" customHeight="1">
      <c r="B583" s="52"/>
      <c r="C583" s="53"/>
      <c r="D583" s="54"/>
      <c r="E583" s="55"/>
      <c r="F583" s="55"/>
      <c r="G583" s="55"/>
      <c r="H583" s="58"/>
      <c r="J583" s="32"/>
    </row>
    <row r="584" spans="2:10" ht="12.75" customHeight="1">
      <c r="B584" s="52"/>
      <c r="C584" s="53"/>
      <c r="D584" s="54"/>
      <c r="E584" s="55"/>
      <c r="F584" s="55"/>
      <c r="G584" s="55"/>
      <c r="H584" s="58"/>
      <c r="J584" s="32"/>
    </row>
    <row r="585" spans="2:10" ht="12.75" customHeight="1">
      <c r="B585" s="52"/>
      <c r="C585" s="53"/>
      <c r="D585" s="54"/>
      <c r="E585" s="55"/>
      <c r="F585" s="55"/>
      <c r="G585" s="55"/>
      <c r="H585" s="58"/>
      <c r="J585" s="32"/>
    </row>
    <row r="586" spans="2:10" ht="12.75" customHeight="1">
      <c r="B586" s="52"/>
      <c r="C586" s="53"/>
      <c r="D586" s="54"/>
      <c r="E586" s="55"/>
      <c r="F586" s="55"/>
      <c r="G586" s="55"/>
      <c r="H586" s="58"/>
      <c r="J586" s="32"/>
    </row>
    <row r="587" spans="2:10" ht="12.75" customHeight="1">
      <c r="B587" s="52"/>
      <c r="C587" s="53"/>
      <c r="D587" s="54"/>
      <c r="E587" s="55"/>
      <c r="F587" s="55"/>
      <c r="G587" s="55"/>
      <c r="H587" s="58"/>
      <c r="J587" s="32"/>
    </row>
    <row r="588" spans="2:10" ht="12.75" customHeight="1">
      <c r="B588" s="52"/>
      <c r="C588" s="53"/>
      <c r="D588" s="54"/>
      <c r="E588" s="55"/>
      <c r="F588" s="55"/>
      <c r="G588" s="55"/>
      <c r="H588" s="58"/>
      <c r="J588" s="32"/>
    </row>
    <row r="589" spans="2:10" ht="12.75" customHeight="1">
      <c r="B589" s="52"/>
      <c r="C589" s="53"/>
      <c r="D589" s="54"/>
      <c r="E589" s="55"/>
      <c r="F589" s="55"/>
      <c r="G589" s="55"/>
      <c r="H589" s="58"/>
      <c r="J589" s="32"/>
    </row>
    <row r="590" spans="2:10" ht="12.75" customHeight="1">
      <c r="B590" s="52"/>
      <c r="C590" s="53"/>
      <c r="D590" s="54"/>
      <c r="E590" s="55"/>
      <c r="F590" s="55"/>
      <c r="G590" s="55"/>
      <c r="H590" s="58"/>
      <c r="J590" s="32"/>
    </row>
    <row r="591" spans="2:10" ht="12.75" customHeight="1">
      <c r="B591" s="52"/>
      <c r="C591" s="53"/>
      <c r="D591" s="54"/>
      <c r="E591" s="55"/>
      <c r="F591" s="55"/>
      <c r="G591" s="55"/>
      <c r="H591" s="58"/>
      <c r="J591" s="32"/>
    </row>
    <row r="592" spans="2:10" ht="12.75" customHeight="1">
      <c r="B592" s="52"/>
      <c r="C592" s="53"/>
      <c r="D592" s="54"/>
      <c r="E592" s="55"/>
      <c r="F592" s="55"/>
      <c r="G592" s="55"/>
      <c r="H592" s="58"/>
      <c r="J592" s="32"/>
    </row>
    <row r="593" spans="2:10" ht="12.75" customHeight="1">
      <c r="B593" s="52"/>
      <c r="C593" s="53"/>
      <c r="D593" s="54"/>
      <c r="E593" s="55"/>
      <c r="F593" s="55"/>
      <c r="G593" s="55"/>
      <c r="H593" s="58"/>
      <c r="J593" s="32"/>
    </row>
    <row r="594" spans="2:10" ht="12.75" customHeight="1">
      <c r="B594" s="52"/>
      <c r="C594" s="53"/>
      <c r="D594" s="54"/>
      <c r="E594" s="55"/>
      <c r="F594" s="55"/>
      <c r="G594" s="55"/>
      <c r="H594" s="58"/>
      <c r="J594" s="32"/>
    </row>
    <row r="595" spans="2:10" ht="12.75" customHeight="1">
      <c r="B595" s="52"/>
      <c r="C595" s="53"/>
      <c r="D595" s="54"/>
      <c r="E595" s="55"/>
      <c r="F595" s="55"/>
      <c r="G595" s="55"/>
      <c r="H595" s="58"/>
      <c r="J595" s="32"/>
    </row>
    <row r="596" spans="2:10" ht="12.75" customHeight="1">
      <c r="B596" s="52"/>
      <c r="C596" s="53"/>
      <c r="D596" s="54"/>
      <c r="E596" s="55"/>
      <c r="F596" s="55"/>
      <c r="G596" s="55"/>
      <c r="H596" s="58"/>
      <c r="J596" s="32"/>
    </row>
    <row r="597" spans="2:10" ht="12.75" customHeight="1">
      <c r="B597" s="52"/>
      <c r="C597" s="53"/>
      <c r="D597" s="54"/>
      <c r="E597" s="55"/>
      <c r="F597" s="55"/>
      <c r="G597" s="55"/>
      <c r="H597" s="58"/>
      <c r="J597" s="32"/>
    </row>
    <row r="598" spans="2:10" ht="12.75" customHeight="1">
      <c r="B598" s="52"/>
      <c r="C598" s="53"/>
      <c r="D598" s="54"/>
      <c r="E598" s="55"/>
      <c r="F598" s="55"/>
      <c r="G598" s="55"/>
      <c r="H598" s="58"/>
      <c r="J598" s="32"/>
    </row>
    <row r="599" spans="2:10" ht="12.75" customHeight="1">
      <c r="B599" s="52"/>
      <c r="C599" s="53"/>
      <c r="D599" s="54"/>
      <c r="E599" s="55"/>
      <c r="F599" s="55"/>
      <c r="G599" s="55"/>
      <c r="H599" s="58"/>
      <c r="J599" s="32"/>
    </row>
    <row r="600" spans="2:10" ht="12.75" customHeight="1">
      <c r="B600" s="52"/>
      <c r="C600" s="53"/>
      <c r="D600" s="54"/>
      <c r="E600" s="55"/>
      <c r="F600" s="55"/>
      <c r="G600" s="55"/>
      <c r="H600" s="58"/>
      <c r="J600" s="32"/>
    </row>
    <row r="601" spans="2:10" ht="12.75" customHeight="1">
      <c r="B601" s="52"/>
      <c r="C601" s="53"/>
      <c r="D601" s="54"/>
      <c r="E601" s="55"/>
      <c r="F601" s="55"/>
      <c r="G601" s="55"/>
      <c r="H601" s="58"/>
      <c r="J601" s="32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58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58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58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58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58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58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58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58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58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58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58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58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58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58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58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58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58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58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58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58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58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58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58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58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58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58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58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58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58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58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58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58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58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58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58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58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58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58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58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58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58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58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58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58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58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58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58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58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58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58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58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58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58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58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58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58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58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58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58"/>
      <c r="J899" s="32"/>
    </row>
    <row r="900" spans="2:10" ht="12.75" customHeight="1">
      <c r="B900" s="52"/>
      <c r="C900" s="53"/>
      <c r="D900" s="54"/>
      <c r="E900" s="55"/>
      <c r="F900" s="55"/>
      <c r="G900" s="55"/>
      <c r="H900" s="58"/>
      <c r="J900" s="32"/>
    </row>
    <row r="901" spans="2:10" ht="12.75" customHeight="1">
      <c r="B901" s="52"/>
      <c r="C901" s="53"/>
      <c r="D901" s="54"/>
      <c r="E901" s="55"/>
      <c r="F901" s="55"/>
      <c r="G901" s="55"/>
      <c r="H901" s="58"/>
      <c r="J901" s="32"/>
    </row>
    <row r="902" spans="2:10" ht="12.75" customHeight="1">
      <c r="B902" s="52"/>
      <c r="C902" s="53"/>
      <c r="D902" s="54"/>
      <c r="E902" s="55"/>
      <c r="F902" s="55"/>
      <c r="G902" s="55"/>
      <c r="H902" s="58"/>
      <c r="J902" s="32"/>
    </row>
    <row r="903" spans="2:10" ht="12.75" customHeight="1">
      <c r="B903" s="52"/>
      <c r="C903" s="53"/>
      <c r="D903" s="54"/>
      <c r="E903" s="55"/>
      <c r="F903" s="55"/>
      <c r="G903" s="55"/>
      <c r="H903" s="58"/>
      <c r="J903" s="32"/>
    </row>
    <row r="904" spans="2:10" ht="12.75" customHeight="1">
      <c r="B904" s="52"/>
      <c r="C904" s="53"/>
      <c r="D904" s="54"/>
      <c r="E904" s="55"/>
      <c r="F904" s="55"/>
      <c r="G904" s="55"/>
      <c r="H904" s="58"/>
      <c r="J904" s="32"/>
    </row>
    <row r="905" spans="2:10" ht="12.75" customHeight="1">
      <c r="B905" s="52"/>
      <c r="C905" s="53"/>
      <c r="D905" s="54"/>
      <c r="E905" s="55"/>
      <c r="F905" s="55"/>
      <c r="G905" s="55"/>
      <c r="H905" s="58"/>
      <c r="J905" s="32"/>
    </row>
    <row r="906" spans="2:10" ht="12.75" customHeight="1">
      <c r="B906" s="52"/>
      <c r="C906" s="53"/>
      <c r="D906" s="54"/>
      <c r="E906" s="55"/>
      <c r="F906" s="55"/>
      <c r="G906" s="55"/>
      <c r="H906" s="58"/>
      <c r="J906" s="32"/>
    </row>
    <row r="907" spans="2:10" ht="12.75" customHeight="1">
      <c r="B907" s="52"/>
      <c r="C907" s="53"/>
      <c r="D907" s="54"/>
      <c r="E907" s="55"/>
      <c r="F907" s="55"/>
      <c r="G907" s="55"/>
      <c r="H907" s="58"/>
      <c r="J907" s="32"/>
    </row>
    <row r="908" spans="2:10" ht="12.75" customHeight="1">
      <c r="B908" s="52"/>
      <c r="C908" s="53"/>
      <c r="D908" s="54"/>
      <c r="E908" s="55"/>
      <c r="F908" s="55"/>
      <c r="G908" s="55"/>
      <c r="H908" s="58"/>
      <c r="J908" s="32"/>
    </row>
    <row r="909" spans="2:10" ht="12.75" customHeight="1">
      <c r="B909" s="52"/>
      <c r="C909" s="53"/>
      <c r="D909" s="54"/>
      <c r="E909" s="55"/>
      <c r="F909" s="55"/>
      <c r="G909" s="55"/>
      <c r="H909" s="58"/>
      <c r="J909" s="32"/>
    </row>
    <row r="910" spans="2:10" ht="12.75" customHeight="1">
      <c r="B910" s="52"/>
      <c r="C910" s="53"/>
      <c r="D910" s="54"/>
      <c r="E910" s="55"/>
      <c r="F910" s="55"/>
      <c r="G910" s="55"/>
      <c r="H910" s="58"/>
      <c r="J910" s="32"/>
    </row>
    <row r="911" spans="2:10" ht="12.75" customHeight="1">
      <c r="B911" s="52"/>
      <c r="C911" s="53"/>
      <c r="D911" s="54"/>
      <c r="E911" s="55"/>
      <c r="F911" s="55"/>
      <c r="G911" s="55"/>
      <c r="H911" s="58"/>
      <c r="J911" s="32"/>
    </row>
    <row r="912" spans="2:10" ht="12.75" customHeight="1">
      <c r="B912" s="52"/>
      <c r="C912" s="53"/>
      <c r="D912" s="54"/>
      <c r="E912" s="55"/>
      <c r="F912" s="55"/>
      <c r="G912" s="55"/>
      <c r="H912" s="58"/>
      <c r="J912" s="32"/>
    </row>
    <row r="913" spans="2:10" ht="12.75" customHeight="1">
      <c r="B913" s="52"/>
      <c r="C913" s="53"/>
      <c r="D913" s="54"/>
      <c r="E913" s="55"/>
      <c r="F913" s="55"/>
      <c r="G913" s="55"/>
      <c r="H913" s="58"/>
      <c r="J913" s="32"/>
    </row>
    <row r="914" spans="2:10" ht="12.75" customHeight="1">
      <c r="B914" s="52"/>
      <c r="C914" s="53"/>
      <c r="D914" s="54"/>
      <c r="E914" s="55"/>
      <c r="F914" s="55"/>
      <c r="G914" s="55"/>
      <c r="H914" s="58"/>
      <c r="J914" s="32"/>
    </row>
    <row r="915" spans="2:10" ht="12.75" customHeight="1">
      <c r="B915" s="52"/>
      <c r="C915" s="53"/>
      <c r="D915" s="54"/>
      <c r="E915" s="55"/>
      <c r="F915" s="55"/>
      <c r="G915" s="55"/>
      <c r="H915" s="58"/>
      <c r="J915" s="32"/>
    </row>
    <row r="916" spans="2:10" ht="12.75" customHeight="1">
      <c r="B916" s="52"/>
      <c r="C916" s="53"/>
      <c r="D916" s="54"/>
      <c r="E916" s="55"/>
      <c r="F916" s="55"/>
      <c r="G916" s="55"/>
      <c r="H916" s="58"/>
      <c r="J916" s="32"/>
    </row>
    <row r="917" spans="2:10" ht="12.75" customHeight="1">
      <c r="B917" s="52"/>
      <c r="C917" s="53"/>
      <c r="D917" s="54"/>
      <c r="E917" s="55"/>
      <c r="F917" s="55"/>
      <c r="G917" s="55"/>
      <c r="H917" s="58"/>
      <c r="J917" s="32"/>
    </row>
    <row r="918" spans="2:10" ht="12.75" customHeight="1">
      <c r="B918" s="52"/>
      <c r="C918" s="53"/>
      <c r="D918" s="54"/>
      <c r="E918" s="55"/>
      <c r="F918" s="55"/>
      <c r="G918" s="55"/>
      <c r="H918" s="58"/>
      <c r="J918" s="32"/>
    </row>
    <row r="919" spans="2:10" ht="12.75" customHeight="1">
      <c r="B919" s="52"/>
      <c r="C919" s="53"/>
      <c r="D919" s="54"/>
      <c r="E919" s="55"/>
      <c r="F919" s="55"/>
      <c r="G919" s="55"/>
      <c r="H919" s="58"/>
      <c r="J919" s="32"/>
    </row>
    <row r="920" spans="2:10" ht="12.75" customHeight="1">
      <c r="B920" s="52"/>
      <c r="C920" s="53"/>
      <c r="D920" s="54"/>
      <c r="E920" s="55"/>
      <c r="F920" s="55"/>
      <c r="G920" s="55"/>
      <c r="H920" s="58"/>
      <c r="J920" s="32"/>
    </row>
    <row r="921" spans="2:10" ht="12.75" customHeight="1">
      <c r="B921" s="52"/>
      <c r="C921" s="53"/>
      <c r="D921" s="54"/>
      <c r="E921" s="55"/>
      <c r="F921" s="55"/>
      <c r="G921" s="55"/>
      <c r="H921" s="58"/>
      <c r="J921" s="32"/>
    </row>
    <row r="922" spans="2:10" ht="12.75" customHeight="1">
      <c r="B922" s="52"/>
      <c r="C922" s="53"/>
      <c r="D922" s="54"/>
      <c r="E922" s="55"/>
      <c r="F922" s="55"/>
      <c r="G922" s="55"/>
      <c r="H922" s="58"/>
      <c r="J922" s="32"/>
    </row>
    <row r="923" spans="2:10" ht="12.75" customHeight="1">
      <c r="B923" s="52"/>
      <c r="C923" s="53"/>
      <c r="D923" s="54"/>
      <c r="E923" s="55"/>
      <c r="F923" s="55"/>
      <c r="G923" s="55"/>
      <c r="H923" s="58"/>
      <c r="J923" s="32"/>
    </row>
    <row r="924" spans="2:10" ht="12.75" customHeight="1">
      <c r="B924" s="52"/>
      <c r="C924" s="53"/>
      <c r="D924" s="54"/>
      <c r="E924" s="55"/>
      <c r="F924" s="55"/>
      <c r="G924" s="55"/>
      <c r="H924" s="58"/>
      <c r="J924" s="32"/>
    </row>
    <row r="925" spans="2:10" ht="12.75" customHeight="1">
      <c r="B925" s="52"/>
      <c r="C925" s="53"/>
      <c r="D925" s="54"/>
      <c r="E925" s="55"/>
      <c r="F925" s="55"/>
      <c r="G925" s="55"/>
      <c r="H925" s="58"/>
      <c r="J925" s="32"/>
    </row>
    <row r="926" spans="2:10" ht="12.75" customHeight="1">
      <c r="B926" s="52"/>
      <c r="C926" s="53"/>
      <c r="D926" s="54"/>
      <c r="E926" s="55"/>
      <c r="F926" s="55"/>
      <c r="G926" s="55"/>
      <c r="H926" s="58"/>
      <c r="J926" s="32"/>
    </row>
    <row r="927" spans="2:10" ht="12.75" customHeight="1">
      <c r="B927" s="52"/>
      <c r="C927" s="53"/>
      <c r="D927" s="54"/>
      <c r="E927" s="55"/>
      <c r="F927" s="55"/>
      <c r="G927" s="55"/>
      <c r="H927" s="58"/>
      <c r="J927" s="32"/>
    </row>
    <row r="928" spans="2:10" ht="12.75" customHeight="1">
      <c r="B928" s="52"/>
      <c r="C928" s="53"/>
      <c r="D928" s="54"/>
      <c r="E928" s="55"/>
      <c r="F928" s="55"/>
      <c r="G928" s="55"/>
      <c r="H928" s="58"/>
      <c r="J928" s="32"/>
    </row>
    <row r="929" spans="2:10" ht="12.75" customHeight="1">
      <c r="B929" s="52"/>
      <c r="C929" s="53"/>
      <c r="D929" s="54"/>
      <c r="E929" s="55"/>
      <c r="F929" s="55"/>
      <c r="G929" s="55"/>
      <c r="H929" s="58"/>
      <c r="J929" s="32"/>
    </row>
    <row r="930" spans="2:10" ht="12.75" customHeight="1">
      <c r="B930" s="52"/>
      <c r="C930" s="53"/>
      <c r="D930" s="54"/>
      <c r="E930" s="55"/>
      <c r="F930" s="55"/>
      <c r="G930" s="55"/>
      <c r="H930" s="58"/>
      <c r="J930" s="32"/>
    </row>
    <row r="931" spans="2:10" ht="12.75" customHeight="1">
      <c r="B931" s="52"/>
      <c r="C931" s="53"/>
      <c r="D931" s="54"/>
      <c r="E931" s="55"/>
      <c r="F931" s="55"/>
      <c r="G931" s="55"/>
      <c r="H931" s="58"/>
      <c r="J931" s="32"/>
    </row>
    <row r="932" spans="2:10" ht="12.75" customHeight="1">
      <c r="B932" s="52"/>
      <c r="C932" s="53"/>
      <c r="D932" s="54"/>
      <c r="E932" s="55"/>
      <c r="F932" s="55"/>
      <c r="G932" s="55"/>
      <c r="H932" s="58"/>
      <c r="J932" s="32"/>
    </row>
    <row r="933" spans="2:10" ht="12.75" customHeight="1">
      <c r="B933" s="52"/>
      <c r="C933" s="53"/>
      <c r="D933" s="54"/>
      <c r="E933" s="55"/>
      <c r="F933" s="55"/>
      <c r="G933" s="55"/>
      <c r="H933" s="58"/>
      <c r="J933" s="32"/>
    </row>
    <row r="934" spans="2:10" ht="12.75" customHeight="1">
      <c r="B934" s="52"/>
      <c r="C934" s="53"/>
      <c r="D934" s="54"/>
      <c r="E934" s="55"/>
      <c r="F934" s="55"/>
      <c r="G934" s="55"/>
      <c r="H934" s="58"/>
      <c r="J934" s="32"/>
    </row>
    <row r="935" spans="2:10" ht="12.75" customHeight="1">
      <c r="B935" s="52"/>
      <c r="C935" s="53"/>
      <c r="D935" s="54"/>
      <c r="E935" s="55"/>
      <c r="F935" s="55"/>
      <c r="G935" s="55"/>
      <c r="H935" s="58"/>
      <c r="J935" s="32"/>
    </row>
    <row r="936" spans="2:10" ht="12.75" customHeight="1">
      <c r="B936" s="52"/>
      <c r="C936" s="53"/>
      <c r="D936" s="54"/>
      <c r="E936" s="55"/>
      <c r="F936" s="55"/>
      <c r="G936" s="55"/>
      <c r="H936" s="58"/>
      <c r="J936" s="32"/>
    </row>
    <row r="937" spans="2:10" ht="12.75" customHeight="1">
      <c r="B937" s="52"/>
      <c r="C937" s="53"/>
      <c r="D937" s="54"/>
      <c r="E937" s="55"/>
      <c r="F937" s="55"/>
      <c r="G937" s="55"/>
      <c r="H937" s="58"/>
      <c r="J937" s="32"/>
    </row>
    <row r="938" spans="2:10" ht="12.75" customHeight="1">
      <c r="B938" s="52"/>
      <c r="C938" s="53"/>
      <c r="D938" s="54"/>
      <c r="E938" s="55"/>
      <c r="F938" s="55"/>
      <c r="G938" s="55"/>
      <c r="H938" s="58"/>
      <c r="J938" s="32"/>
    </row>
    <row r="939" spans="2:10" ht="12.75" customHeight="1">
      <c r="B939" s="52"/>
      <c r="C939" s="53"/>
      <c r="D939" s="54"/>
      <c r="E939" s="55"/>
      <c r="F939" s="55"/>
      <c r="G939" s="55"/>
      <c r="H939" s="58"/>
      <c r="J939" s="32"/>
    </row>
    <row r="940" spans="2:10" ht="12.75" customHeight="1">
      <c r="B940" s="52"/>
      <c r="C940" s="53"/>
      <c r="D940" s="54"/>
      <c r="E940" s="55"/>
      <c r="F940" s="55"/>
      <c r="G940" s="55"/>
      <c r="H940" s="58"/>
      <c r="J940" s="32"/>
    </row>
    <row r="941" spans="2:10" ht="12.75" customHeight="1">
      <c r="B941" s="52"/>
      <c r="C941" s="53"/>
      <c r="D941" s="54"/>
      <c r="E941" s="55"/>
      <c r="F941" s="55"/>
      <c r="G941" s="55"/>
      <c r="H941" s="58"/>
      <c r="J941" s="32"/>
    </row>
    <row r="942" spans="2:10" ht="12.75" customHeight="1">
      <c r="B942" s="52"/>
      <c r="C942" s="53"/>
      <c r="D942" s="54"/>
      <c r="E942" s="55"/>
      <c r="F942" s="55"/>
      <c r="G942" s="55"/>
      <c r="H942" s="58"/>
      <c r="J942" s="32"/>
    </row>
    <row r="943" spans="2:10" ht="12.75" customHeight="1">
      <c r="B943" s="52"/>
      <c r="C943" s="53"/>
      <c r="D943" s="54"/>
      <c r="E943" s="55"/>
      <c r="F943" s="55"/>
      <c r="G943" s="55"/>
      <c r="H943" s="58"/>
      <c r="J943" s="32"/>
    </row>
    <row r="944" spans="2:10" ht="12.75" customHeight="1">
      <c r="B944" s="52"/>
      <c r="C944" s="53"/>
      <c r="D944" s="54"/>
      <c r="E944" s="55"/>
      <c r="F944" s="55"/>
      <c r="G944" s="55"/>
      <c r="H944" s="58"/>
      <c r="J944" s="32"/>
    </row>
    <row r="945" spans="2:10" ht="12.75" customHeight="1">
      <c r="B945" s="52"/>
      <c r="C945" s="53"/>
      <c r="D945" s="54"/>
      <c r="E945" s="55"/>
      <c r="F945" s="55"/>
      <c r="G945" s="55"/>
      <c r="H945" s="58"/>
      <c r="J945" s="32"/>
    </row>
    <row r="946" spans="2:10" ht="12.75" customHeight="1">
      <c r="B946" s="52"/>
      <c r="C946" s="53"/>
      <c r="D946" s="54"/>
      <c r="E946" s="55"/>
      <c r="F946" s="55"/>
      <c r="G946" s="55"/>
      <c r="H946" s="58"/>
      <c r="J946" s="32"/>
    </row>
    <row r="947" spans="2:10" ht="12.75" customHeight="1">
      <c r="B947" s="52"/>
      <c r="C947" s="53"/>
      <c r="D947" s="54"/>
      <c r="E947" s="55"/>
      <c r="F947" s="55"/>
      <c r="G947" s="55"/>
      <c r="H947" s="58"/>
      <c r="J947" s="32"/>
    </row>
    <row r="948" spans="2:10" ht="12.75" customHeight="1">
      <c r="B948" s="52"/>
      <c r="C948" s="53"/>
      <c r="D948" s="54"/>
      <c r="E948" s="55"/>
      <c r="F948" s="55"/>
      <c r="G948" s="55"/>
      <c r="H948" s="58"/>
      <c r="J948" s="32"/>
    </row>
    <row r="949" spans="2:10" ht="12.75" customHeight="1">
      <c r="B949" s="52"/>
      <c r="C949" s="53"/>
      <c r="D949" s="54"/>
      <c r="E949" s="55"/>
      <c r="F949" s="55"/>
      <c r="G949" s="55"/>
      <c r="H949" s="58"/>
      <c r="J949" s="32"/>
    </row>
    <row r="950" spans="2:10" ht="12.75" customHeight="1">
      <c r="B950" s="52"/>
      <c r="C950" s="53"/>
      <c r="D950" s="54"/>
      <c r="E950" s="55"/>
      <c r="F950" s="55"/>
      <c r="G950" s="55"/>
      <c r="H950" s="58"/>
      <c r="J950" s="32"/>
    </row>
    <row r="951" spans="2:10" ht="12.75" customHeight="1">
      <c r="B951" s="52"/>
      <c r="C951" s="53"/>
      <c r="D951" s="54"/>
      <c r="E951" s="55"/>
      <c r="F951" s="55"/>
      <c r="G951" s="55"/>
      <c r="H951" s="58"/>
      <c r="J951" s="32"/>
    </row>
    <row r="952" spans="2:10" ht="12.75" customHeight="1">
      <c r="B952" s="52"/>
      <c r="C952" s="53"/>
      <c r="D952" s="54"/>
      <c r="E952" s="55"/>
      <c r="F952" s="55"/>
      <c r="G952" s="55"/>
      <c r="H952" s="58"/>
      <c r="J952" s="32"/>
    </row>
    <row r="953" spans="2:10" ht="12.75" customHeight="1">
      <c r="B953" s="52"/>
      <c r="C953" s="53"/>
      <c r="D953" s="54"/>
      <c r="E953" s="55"/>
      <c r="F953" s="55"/>
      <c r="G953" s="55"/>
      <c r="H953" s="58"/>
      <c r="J953" s="32"/>
    </row>
    <row r="954" spans="2:10" ht="12.75" customHeight="1">
      <c r="B954" s="52"/>
      <c r="C954" s="53"/>
      <c r="D954" s="54"/>
      <c r="E954" s="55"/>
      <c r="F954" s="55"/>
      <c r="G954" s="55"/>
      <c r="H954" s="58"/>
      <c r="J954" s="32"/>
    </row>
    <row r="955" spans="2:10" ht="12.75" customHeight="1">
      <c r="B955" s="52"/>
      <c r="C955" s="53"/>
      <c r="D955" s="54"/>
      <c r="E955" s="55"/>
      <c r="F955" s="55"/>
      <c r="G955" s="55"/>
      <c r="H955" s="58"/>
      <c r="J955" s="32"/>
    </row>
    <row r="956" spans="2:10" ht="12.75" customHeight="1">
      <c r="B956" s="52"/>
      <c r="C956" s="53"/>
      <c r="D956" s="54"/>
      <c r="E956" s="55"/>
      <c r="F956" s="55"/>
      <c r="G956" s="55"/>
      <c r="H956" s="58"/>
      <c r="J956" s="32"/>
    </row>
    <row r="957" spans="2:10" ht="12.75" customHeight="1">
      <c r="B957" s="52"/>
      <c r="C957" s="53"/>
      <c r="D957" s="54"/>
      <c r="E957" s="55"/>
      <c r="F957" s="55"/>
      <c r="G957" s="55"/>
      <c r="H957" s="58"/>
      <c r="J957" s="32"/>
    </row>
    <row r="958" spans="2:10" ht="12.75" customHeight="1">
      <c r="B958" s="52"/>
      <c r="C958" s="53"/>
      <c r="D958" s="54"/>
      <c r="E958" s="55"/>
      <c r="F958" s="55"/>
      <c r="G958" s="55"/>
      <c r="H958" s="58"/>
      <c r="J958" s="32"/>
    </row>
    <row r="959" spans="2:10" ht="12.75" customHeight="1">
      <c r="B959" s="52"/>
      <c r="C959" s="53"/>
      <c r="D959" s="54"/>
      <c r="E959" s="55"/>
      <c r="F959" s="55"/>
      <c r="G959" s="55"/>
      <c r="H959" s="58"/>
      <c r="J959" s="32"/>
    </row>
    <row r="960" spans="2:10" ht="12.75" customHeight="1">
      <c r="B960" s="52"/>
      <c r="C960" s="53"/>
      <c r="D960" s="54"/>
      <c r="E960" s="55"/>
      <c r="F960" s="55"/>
      <c r="G960" s="55"/>
      <c r="H960" s="58"/>
      <c r="J960" s="32"/>
    </row>
    <row r="961" spans="2:10" ht="12.75" customHeight="1">
      <c r="B961" s="52"/>
      <c r="C961" s="53"/>
      <c r="D961" s="54"/>
      <c r="E961" s="55"/>
      <c r="F961" s="55"/>
      <c r="G961" s="55"/>
      <c r="H961" s="58"/>
      <c r="J961" s="32"/>
    </row>
    <row r="962" spans="2:10" ht="12.75" customHeight="1">
      <c r="B962" s="52"/>
      <c r="C962" s="53"/>
      <c r="D962" s="54"/>
      <c r="E962" s="55"/>
      <c r="F962" s="55"/>
      <c r="G962" s="55"/>
      <c r="H962" s="58"/>
      <c r="J962" s="32"/>
    </row>
    <row r="963" spans="2:10" ht="12.75" customHeight="1">
      <c r="B963" s="52"/>
      <c r="C963" s="53"/>
      <c r="D963" s="54"/>
      <c r="E963" s="55"/>
      <c r="F963" s="55"/>
      <c r="G963" s="55"/>
      <c r="H963" s="58"/>
      <c r="J963" s="32"/>
    </row>
    <row r="964" spans="2:10" ht="12.75" customHeight="1">
      <c r="B964" s="52"/>
      <c r="C964" s="53"/>
      <c r="D964" s="54"/>
      <c r="E964" s="55"/>
      <c r="F964" s="55"/>
      <c r="G964" s="55"/>
      <c r="H964" s="58"/>
      <c r="J964" s="32"/>
    </row>
    <row r="965" spans="2:10" ht="12.75" customHeight="1">
      <c r="B965" s="52"/>
      <c r="C965" s="53"/>
      <c r="D965" s="54"/>
      <c r="E965" s="55"/>
      <c r="F965" s="55"/>
      <c r="G965" s="55"/>
      <c r="H965" s="58"/>
      <c r="J965" s="32"/>
    </row>
    <row r="966" spans="2:10" ht="12.75" customHeight="1">
      <c r="B966" s="52"/>
      <c r="C966" s="53"/>
      <c r="D966" s="54"/>
      <c r="E966" s="55"/>
      <c r="F966" s="55"/>
      <c r="G966" s="55"/>
      <c r="H966" s="58"/>
      <c r="J966" s="32"/>
    </row>
    <row r="967" spans="2:10" ht="12.75" customHeight="1">
      <c r="B967" s="52"/>
      <c r="C967" s="53"/>
      <c r="D967" s="54"/>
      <c r="E967" s="55"/>
      <c r="F967" s="55"/>
      <c r="G967" s="55"/>
      <c r="H967" s="58"/>
      <c r="J967" s="32"/>
    </row>
    <row r="968" spans="2:10" ht="12.75" customHeight="1">
      <c r="B968" s="52"/>
      <c r="C968" s="53"/>
      <c r="D968" s="54"/>
      <c r="E968" s="55"/>
      <c r="F968" s="55"/>
      <c r="G968" s="55"/>
      <c r="H968" s="58"/>
      <c r="J968" s="32"/>
    </row>
    <row r="969" spans="2:10" ht="12.75" customHeight="1">
      <c r="B969" s="52"/>
      <c r="C969" s="53"/>
      <c r="D969" s="54"/>
      <c r="E969" s="55"/>
      <c r="F969" s="55"/>
      <c r="G969" s="55"/>
      <c r="H969" s="58"/>
      <c r="J969" s="32"/>
    </row>
    <row r="970" spans="2:10" ht="12.75" customHeight="1">
      <c r="B970" s="52"/>
      <c r="C970" s="53"/>
      <c r="D970" s="54"/>
      <c r="E970" s="55"/>
      <c r="F970" s="55"/>
      <c r="G970" s="55"/>
      <c r="H970" s="58"/>
      <c r="J970" s="32"/>
    </row>
    <row r="971" spans="2:10" ht="12.75" customHeight="1">
      <c r="B971" s="52"/>
      <c r="C971" s="53"/>
      <c r="D971" s="54"/>
      <c r="E971" s="55"/>
      <c r="F971" s="55"/>
      <c r="G971" s="55"/>
      <c r="H971" s="58"/>
      <c r="J971" s="32"/>
    </row>
    <row r="972" spans="2:10" ht="12.75" customHeight="1">
      <c r="B972" s="52"/>
      <c r="C972" s="53"/>
      <c r="D972" s="54"/>
      <c r="E972" s="55"/>
      <c r="F972" s="55"/>
      <c r="G972" s="55"/>
      <c r="H972" s="58"/>
      <c r="J972" s="32"/>
    </row>
    <row r="973" spans="2:10" ht="12.75" customHeight="1">
      <c r="B973" s="52"/>
      <c r="C973" s="53"/>
      <c r="D973" s="54"/>
      <c r="E973" s="55"/>
      <c r="F973" s="55"/>
      <c r="G973" s="55"/>
      <c r="H973" s="58"/>
      <c r="J973" s="32"/>
    </row>
    <row r="974" spans="2:10" ht="12.75" customHeight="1">
      <c r="B974" s="52"/>
      <c r="C974" s="53"/>
      <c r="D974" s="54"/>
      <c r="E974" s="55"/>
      <c r="F974" s="55"/>
      <c r="G974" s="55"/>
      <c r="H974" s="58"/>
      <c r="J974" s="32"/>
    </row>
    <row r="975" spans="2:10" ht="12.75" customHeight="1">
      <c r="B975" s="52"/>
      <c r="C975" s="53"/>
      <c r="D975" s="54"/>
      <c r="E975" s="55"/>
      <c r="F975" s="55"/>
      <c r="G975" s="55"/>
      <c r="H975" s="58"/>
      <c r="J975" s="32"/>
    </row>
    <row r="976" spans="2:10" ht="12.75" customHeight="1">
      <c r="B976" s="52"/>
      <c r="C976" s="53"/>
      <c r="D976" s="54"/>
      <c r="E976" s="55"/>
      <c r="F976" s="55"/>
      <c r="G976" s="55"/>
      <c r="H976" s="58"/>
      <c r="J976" s="32"/>
    </row>
    <row r="977" spans="2:10" ht="12.75" customHeight="1">
      <c r="B977" s="52"/>
      <c r="C977" s="53"/>
      <c r="D977" s="54"/>
      <c r="E977" s="55"/>
      <c r="F977" s="55"/>
      <c r="G977" s="55"/>
      <c r="H977" s="58"/>
      <c r="J977" s="32"/>
    </row>
    <row r="978" spans="2:10" ht="12.75" customHeight="1">
      <c r="B978" s="52"/>
      <c r="C978" s="53"/>
      <c r="D978" s="54"/>
      <c r="E978" s="55"/>
      <c r="F978" s="55"/>
      <c r="G978" s="55"/>
      <c r="H978" s="58"/>
      <c r="J978" s="32"/>
    </row>
    <row r="979" spans="2:10" ht="12.75" customHeight="1">
      <c r="B979" s="52"/>
      <c r="C979" s="53"/>
      <c r="D979" s="54"/>
      <c r="E979" s="55"/>
      <c r="F979" s="55"/>
      <c r="G979" s="55"/>
      <c r="H979" s="58"/>
      <c r="J979" s="32"/>
    </row>
    <row r="980" spans="2:10" ht="12.75" customHeight="1">
      <c r="B980" s="52"/>
      <c r="C980" s="53"/>
      <c r="D980" s="54"/>
      <c r="E980" s="55"/>
      <c r="F980" s="55"/>
      <c r="G980" s="55"/>
      <c r="H980" s="58"/>
      <c r="J980" s="32"/>
    </row>
    <row r="981" spans="2:10" ht="12.75" customHeight="1">
      <c r="B981" s="52"/>
      <c r="C981" s="53"/>
      <c r="D981" s="54"/>
      <c r="E981" s="55"/>
      <c r="F981" s="55"/>
      <c r="G981" s="55"/>
      <c r="H981" s="58"/>
      <c r="J981" s="32"/>
    </row>
    <row r="982" spans="2:10" ht="12.75" customHeight="1">
      <c r="B982" s="52"/>
      <c r="C982" s="53"/>
      <c r="D982" s="54"/>
      <c r="E982" s="55"/>
      <c r="F982" s="55"/>
      <c r="G982" s="55"/>
      <c r="H982" s="58"/>
      <c r="J982" s="32"/>
    </row>
    <row r="983" spans="2:10" ht="12.75" customHeight="1">
      <c r="B983" s="52"/>
      <c r="C983" s="53"/>
      <c r="D983" s="54"/>
      <c r="E983" s="55"/>
      <c r="F983" s="55"/>
      <c r="G983" s="55"/>
      <c r="H983" s="58"/>
      <c r="J983" s="32"/>
    </row>
    <row r="984" spans="2:10" ht="12.75" customHeight="1">
      <c r="B984" s="52"/>
      <c r="C984" s="53"/>
      <c r="D984" s="54"/>
      <c r="E984" s="55"/>
      <c r="F984" s="55"/>
      <c r="G984" s="55"/>
      <c r="H984" s="58"/>
      <c r="J984" s="32"/>
    </row>
    <row r="985" spans="2:10" ht="12.75" customHeight="1">
      <c r="B985" s="52"/>
      <c r="C985" s="53"/>
      <c r="D985" s="54"/>
      <c r="E985" s="55"/>
      <c r="F985" s="55"/>
      <c r="G985" s="55"/>
      <c r="H985" s="58"/>
      <c r="J985" s="32"/>
    </row>
    <row r="986" spans="2:10" ht="12.75" customHeight="1">
      <c r="B986" s="52"/>
      <c r="C986" s="53"/>
      <c r="D986" s="54"/>
      <c r="E986" s="55"/>
      <c r="F986" s="55"/>
      <c r="G986" s="55"/>
      <c r="H986" s="58"/>
      <c r="J986" s="32"/>
    </row>
    <row r="987" spans="2:10" ht="12.75" customHeight="1">
      <c r="B987" s="52"/>
      <c r="C987" s="53"/>
      <c r="D987" s="54"/>
      <c r="E987" s="55"/>
      <c r="F987" s="55"/>
      <c r="G987" s="55"/>
      <c r="H987" s="58"/>
      <c r="J987" s="32"/>
    </row>
    <row r="988" spans="2:10" ht="12.75" customHeight="1">
      <c r="B988" s="52"/>
      <c r="C988" s="53"/>
      <c r="D988" s="54"/>
      <c r="E988" s="55"/>
      <c r="F988" s="55"/>
      <c r="G988" s="55"/>
      <c r="H988" s="58"/>
      <c r="J988" s="32"/>
    </row>
    <row r="989" spans="2:10" ht="12.75" customHeight="1">
      <c r="B989" s="52"/>
      <c r="C989" s="53"/>
      <c r="D989" s="54"/>
      <c r="E989" s="55"/>
      <c r="F989" s="55"/>
      <c r="G989" s="55"/>
      <c r="H989" s="58"/>
      <c r="J989" s="32"/>
    </row>
    <row r="990" spans="2:10" ht="12.75" customHeight="1">
      <c r="B990" s="52"/>
      <c r="C990" s="53"/>
      <c r="D990" s="54"/>
      <c r="E990" s="55"/>
      <c r="F990" s="55"/>
      <c r="G990" s="55"/>
      <c r="H990" s="58"/>
      <c r="J990" s="32"/>
    </row>
    <row r="991" spans="2:10" ht="12.75" customHeight="1">
      <c r="B991" s="52"/>
      <c r="C991" s="53"/>
      <c r="D991" s="54"/>
      <c r="E991" s="55"/>
      <c r="F991" s="55"/>
      <c r="G991" s="55"/>
      <c r="H991" s="58"/>
      <c r="J991" s="32"/>
    </row>
    <row r="992" spans="2:10" ht="12.75" customHeight="1">
      <c r="B992" s="52"/>
      <c r="C992" s="53"/>
      <c r="D992" s="54"/>
      <c r="E992" s="55"/>
      <c r="F992" s="55"/>
      <c r="G992" s="55"/>
      <c r="H992" s="58"/>
      <c r="J992" s="32"/>
    </row>
    <row r="993" spans="2:10" ht="12.75" customHeight="1">
      <c r="B993" s="52"/>
      <c r="C993" s="53"/>
      <c r="D993" s="54"/>
      <c r="E993" s="55"/>
      <c r="F993" s="55"/>
      <c r="G993" s="55"/>
      <c r="H993" s="58"/>
      <c r="J993" s="32"/>
    </row>
    <row r="994" spans="2:10" ht="12.75" customHeight="1">
      <c r="B994" s="52"/>
      <c r="C994" s="53"/>
      <c r="D994" s="54"/>
      <c r="E994" s="55"/>
      <c r="F994" s="55"/>
      <c r="G994" s="55"/>
      <c r="H994" s="58"/>
      <c r="J994" s="32"/>
    </row>
    <row r="995" spans="2:10" ht="12.75" customHeight="1">
      <c r="B995" s="52"/>
      <c r="C995" s="53"/>
      <c r="D995" s="54"/>
      <c r="E995" s="55"/>
      <c r="F995" s="55"/>
      <c r="G995" s="55"/>
      <c r="H995" s="58"/>
      <c r="J995" s="32"/>
    </row>
    <row r="996" spans="2:10" ht="12.75" customHeight="1">
      <c r="B996" s="52"/>
      <c r="C996" s="53"/>
      <c r="D996" s="54"/>
      <c r="E996" s="55"/>
      <c r="F996" s="55"/>
      <c r="G996" s="55"/>
      <c r="H996" s="58"/>
      <c r="J996" s="32"/>
    </row>
    <row r="997" spans="2:10" ht="12.75" customHeight="1">
      <c r="B997" s="52"/>
      <c r="C997" s="53"/>
      <c r="D997" s="54"/>
      <c r="E997" s="55"/>
      <c r="F997" s="55"/>
      <c r="G997" s="55"/>
      <c r="H997" s="58"/>
      <c r="J997" s="32"/>
    </row>
    <row r="998" spans="2:10" ht="12.75" customHeight="1">
      <c r="B998" s="52"/>
      <c r="C998" s="53"/>
      <c r="D998" s="54"/>
      <c r="E998" s="55"/>
      <c r="F998" s="55"/>
      <c r="G998" s="55"/>
      <c r="H998" s="58"/>
      <c r="J998" s="32"/>
    </row>
    <row r="999" spans="2:10" ht="12.75" customHeight="1">
      <c r="B999" s="52"/>
      <c r="C999" s="53"/>
      <c r="D999" s="54"/>
      <c r="E999" s="55"/>
      <c r="F999" s="55"/>
      <c r="G999" s="55"/>
      <c r="H999" s="58"/>
      <c r="J999" s="32"/>
    </row>
    <row r="1000" spans="2:10" ht="12.75" customHeight="1">
      <c r="B1000" s="52"/>
      <c r="C1000" s="53"/>
      <c r="D1000" s="54"/>
      <c r="E1000" s="55"/>
      <c r="F1000" s="55"/>
      <c r="G1000" s="55"/>
      <c r="H1000" s="58"/>
      <c r="J1000" s="32"/>
    </row>
    <row r="1001" spans="2:10" ht="12.75" customHeight="1">
      <c r="B1001" s="52"/>
      <c r="C1001" s="53"/>
      <c r="D1001" s="54"/>
      <c r="E1001" s="55"/>
      <c r="F1001" s="55"/>
      <c r="G1001" s="55"/>
      <c r="H1001" s="58"/>
      <c r="J1001" s="32"/>
    </row>
    <row r="1002" spans="2:10" ht="12.75" customHeight="1">
      <c r="B1002" s="52"/>
      <c r="C1002" s="53"/>
      <c r="D1002" s="54"/>
      <c r="E1002" s="55"/>
      <c r="F1002" s="55"/>
      <c r="G1002" s="55"/>
      <c r="H1002" s="58"/>
      <c r="J1002" s="32"/>
    </row>
    <row r="1003" spans="2:10" ht="12.75" customHeight="1">
      <c r="B1003" s="52"/>
      <c r="C1003" s="53"/>
      <c r="D1003" s="54"/>
      <c r="E1003" s="55"/>
      <c r="F1003" s="55"/>
      <c r="G1003" s="55"/>
      <c r="H1003" s="58"/>
      <c r="J1003" s="32"/>
    </row>
    <row r="1004" spans="2:10" ht="12.75" customHeight="1">
      <c r="B1004" s="52"/>
      <c r="C1004" s="53"/>
      <c r="D1004" s="54"/>
      <c r="E1004" s="55"/>
      <c r="F1004" s="55"/>
      <c r="G1004" s="55"/>
      <c r="H1004" s="58"/>
      <c r="J1004" s="32"/>
    </row>
    <row r="1005" spans="2:10" ht="12.75" customHeight="1">
      <c r="B1005" s="52"/>
      <c r="C1005" s="53"/>
      <c r="D1005" s="54"/>
      <c r="E1005" s="55"/>
      <c r="F1005" s="55"/>
      <c r="G1005" s="55"/>
      <c r="H1005" s="58"/>
      <c r="J1005" s="32"/>
    </row>
    <row r="1006" spans="2:10" ht="12.75" customHeight="1">
      <c r="B1006" s="52"/>
      <c r="C1006" s="53"/>
      <c r="D1006" s="54"/>
      <c r="E1006" s="55"/>
      <c r="F1006" s="55"/>
      <c r="G1006" s="55"/>
      <c r="H1006" s="58"/>
      <c r="J1006" s="32"/>
    </row>
    <row r="1007" spans="2:10" ht="12.75" customHeight="1">
      <c r="B1007" s="52"/>
      <c r="C1007" s="53"/>
      <c r="D1007" s="54"/>
      <c r="E1007" s="55"/>
      <c r="F1007" s="55"/>
      <c r="G1007" s="55"/>
      <c r="H1007" s="58"/>
      <c r="J1007" s="32"/>
    </row>
    <row r="1008" spans="2:10" ht="12.75" customHeight="1">
      <c r="B1008" s="52"/>
      <c r="C1008" s="53"/>
      <c r="D1008" s="54"/>
      <c r="E1008" s="55"/>
      <c r="F1008" s="55"/>
      <c r="G1008" s="55"/>
      <c r="H1008" s="58"/>
      <c r="J1008" s="32"/>
    </row>
    <row r="1009" spans="2:10" ht="12.75" customHeight="1">
      <c r="B1009" s="52"/>
      <c r="C1009" s="53"/>
      <c r="D1009" s="54"/>
      <c r="E1009" s="55"/>
      <c r="F1009" s="55"/>
      <c r="G1009" s="55"/>
      <c r="H1009" s="58"/>
      <c r="J1009" s="32"/>
    </row>
    <row r="1010" spans="2:10" ht="12.75" customHeight="1">
      <c r="B1010" s="52"/>
      <c r="C1010" s="53"/>
      <c r="D1010" s="54"/>
      <c r="E1010" s="55"/>
      <c r="F1010" s="55"/>
      <c r="G1010" s="55"/>
      <c r="H1010" s="58"/>
      <c r="J1010" s="32"/>
    </row>
    <row r="1011" spans="2:10" ht="12.75" customHeight="1">
      <c r="B1011" s="52"/>
      <c r="C1011" s="53"/>
      <c r="D1011" s="54"/>
      <c r="E1011" s="55"/>
      <c r="F1011" s="55"/>
      <c r="G1011" s="55"/>
      <c r="H1011" s="58"/>
      <c r="J1011" s="32"/>
    </row>
    <row r="1012" spans="2:10" ht="12.75" customHeight="1">
      <c r="B1012" s="52"/>
      <c r="C1012" s="53"/>
      <c r="D1012" s="54"/>
      <c r="E1012" s="55"/>
      <c r="F1012" s="55"/>
      <c r="G1012" s="55"/>
      <c r="H1012" s="58"/>
      <c r="J1012" s="32"/>
    </row>
    <row r="1013" spans="2:10" ht="12.75" customHeight="1">
      <c r="B1013" s="52"/>
      <c r="C1013" s="53"/>
      <c r="D1013" s="54"/>
      <c r="E1013" s="55"/>
      <c r="F1013" s="55"/>
      <c r="G1013" s="55"/>
      <c r="H1013" s="58"/>
      <c r="J1013" s="32"/>
    </row>
    <row r="1014" spans="2:10" ht="12.75" customHeight="1">
      <c r="B1014" s="52"/>
      <c r="C1014" s="53"/>
      <c r="D1014" s="54"/>
      <c r="E1014" s="55"/>
      <c r="F1014" s="55"/>
      <c r="G1014" s="55"/>
      <c r="H1014" s="58"/>
      <c r="J1014" s="32"/>
    </row>
    <row r="1015" spans="2:10" ht="12.75" customHeight="1">
      <c r="B1015" s="52"/>
      <c r="C1015" s="53"/>
      <c r="D1015" s="54"/>
      <c r="E1015" s="55"/>
      <c r="F1015" s="55"/>
      <c r="G1015" s="55"/>
      <c r="H1015" s="58"/>
      <c r="J1015" s="32"/>
    </row>
    <row r="1016" spans="2:10" ht="12.75" customHeight="1">
      <c r="B1016" s="52"/>
      <c r="C1016" s="53"/>
      <c r="D1016" s="54"/>
      <c r="E1016" s="55"/>
      <c r="F1016" s="55"/>
      <c r="G1016" s="55"/>
      <c r="H1016" s="58"/>
      <c r="J1016" s="32"/>
    </row>
    <row r="1017" spans="2:10" ht="12.75" customHeight="1">
      <c r="B1017" s="52"/>
      <c r="C1017" s="53"/>
      <c r="D1017" s="54"/>
      <c r="E1017" s="55"/>
      <c r="F1017" s="55"/>
      <c r="G1017" s="55"/>
      <c r="H1017" s="58"/>
      <c r="J1017" s="32"/>
    </row>
    <row r="1018" spans="2:10" ht="12.75" customHeight="1">
      <c r="B1018" s="52"/>
      <c r="C1018" s="53"/>
      <c r="D1018" s="54"/>
      <c r="E1018" s="55"/>
      <c r="F1018" s="55"/>
      <c r="G1018" s="55"/>
      <c r="H1018" s="58"/>
      <c r="J1018" s="32"/>
    </row>
    <row r="1019" spans="2:10" ht="12.75" customHeight="1">
      <c r="B1019" s="52"/>
      <c r="C1019" s="53"/>
      <c r="D1019" s="54"/>
      <c r="E1019" s="55"/>
      <c r="F1019" s="55"/>
      <c r="G1019" s="55"/>
      <c r="H1019" s="58"/>
      <c r="J1019" s="32"/>
    </row>
    <row r="1020" spans="2:10" ht="12.75" customHeight="1">
      <c r="B1020" s="52"/>
      <c r="C1020" s="53"/>
      <c r="D1020" s="54"/>
      <c r="E1020" s="55"/>
      <c r="F1020" s="55"/>
      <c r="G1020" s="55"/>
      <c r="H1020" s="58"/>
      <c r="J1020" s="32"/>
    </row>
    <row r="1021" spans="2:10" ht="12.75" customHeight="1">
      <c r="B1021" s="52"/>
      <c r="C1021" s="53"/>
      <c r="D1021" s="54"/>
      <c r="E1021" s="55"/>
      <c r="F1021" s="55"/>
      <c r="G1021" s="55"/>
      <c r="H1021" s="58"/>
      <c r="J1021" s="32"/>
    </row>
    <row r="1022" spans="2:10" ht="12.75" customHeight="1">
      <c r="B1022" s="52"/>
      <c r="C1022" s="53"/>
      <c r="D1022" s="54"/>
      <c r="E1022" s="55"/>
      <c r="F1022" s="55"/>
      <c r="G1022" s="55"/>
      <c r="H1022" s="58"/>
      <c r="J1022" s="32"/>
    </row>
    <row r="1023" spans="2:10" ht="12.75" customHeight="1">
      <c r="B1023" s="52"/>
      <c r="C1023" s="53"/>
      <c r="D1023" s="54"/>
      <c r="E1023" s="55"/>
      <c r="F1023" s="55"/>
      <c r="G1023" s="55"/>
      <c r="H1023" s="58"/>
      <c r="J1023" s="32"/>
    </row>
    <row r="1024" spans="2:10" ht="12.75" customHeight="1">
      <c r="B1024" s="52"/>
      <c r="C1024" s="53"/>
      <c r="D1024" s="54"/>
      <c r="E1024" s="55"/>
      <c r="F1024" s="55"/>
      <c r="G1024" s="55"/>
      <c r="H1024" s="58"/>
      <c r="J1024" s="32"/>
    </row>
    <row r="1025" spans="2:10" ht="12.75" customHeight="1">
      <c r="B1025" s="52"/>
      <c r="C1025" s="53"/>
      <c r="D1025" s="54"/>
      <c r="E1025" s="55"/>
      <c r="F1025" s="55"/>
      <c r="G1025" s="55"/>
      <c r="H1025" s="58"/>
      <c r="J1025" s="32"/>
    </row>
    <row r="1026" spans="2:10" ht="12.75" customHeight="1">
      <c r="B1026" s="52"/>
      <c r="C1026" s="53"/>
      <c r="D1026" s="54"/>
      <c r="E1026" s="55"/>
      <c r="F1026" s="55"/>
      <c r="G1026" s="55"/>
      <c r="H1026" s="58"/>
      <c r="J1026" s="32"/>
    </row>
    <row r="1027" spans="2:10" ht="12.75" customHeight="1">
      <c r="B1027" s="52"/>
      <c r="C1027" s="53"/>
      <c r="D1027" s="54"/>
      <c r="E1027" s="55"/>
      <c r="F1027" s="55"/>
      <c r="G1027" s="55"/>
      <c r="H1027" s="58"/>
      <c r="J1027" s="32"/>
    </row>
    <row r="1028" spans="2:10" ht="12.75" customHeight="1">
      <c r="B1028" s="52"/>
      <c r="C1028" s="53"/>
      <c r="D1028" s="54"/>
      <c r="E1028" s="55"/>
      <c r="F1028" s="55"/>
      <c r="G1028" s="55"/>
      <c r="H1028" s="58"/>
      <c r="J1028" s="32"/>
    </row>
    <row r="1029" spans="2:10" ht="12.75" customHeight="1">
      <c r="B1029" s="52"/>
      <c r="C1029" s="53"/>
      <c r="D1029" s="54"/>
      <c r="E1029" s="55"/>
      <c r="F1029" s="55"/>
      <c r="G1029" s="55"/>
      <c r="H1029" s="58"/>
      <c r="J1029" s="32"/>
    </row>
    <row r="1030" spans="2:10" ht="12.75" customHeight="1">
      <c r="B1030" s="52"/>
      <c r="C1030" s="53"/>
      <c r="D1030" s="54"/>
      <c r="E1030" s="55"/>
      <c r="F1030" s="55"/>
      <c r="G1030" s="55"/>
      <c r="H1030" s="58"/>
      <c r="J1030" s="32"/>
    </row>
    <row r="1031" spans="2:10" ht="12.75" customHeight="1">
      <c r="B1031" s="52"/>
      <c r="C1031" s="53"/>
      <c r="D1031" s="54"/>
      <c r="E1031" s="55"/>
      <c r="F1031" s="55"/>
      <c r="G1031" s="55"/>
      <c r="H1031" s="58"/>
      <c r="J1031" s="32"/>
    </row>
    <row r="1032" spans="2:10" ht="12.75" customHeight="1">
      <c r="B1032" s="52"/>
      <c r="C1032" s="53"/>
      <c r="D1032" s="54"/>
      <c r="E1032" s="55"/>
      <c r="F1032" s="55"/>
      <c r="G1032" s="55"/>
      <c r="H1032" s="58"/>
      <c r="J1032" s="32"/>
    </row>
    <row r="1033" spans="2:10" ht="12.75" customHeight="1">
      <c r="B1033" s="52"/>
      <c r="C1033" s="53"/>
      <c r="D1033" s="54"/>
      <c r="E1033" s="55"/>
      <c r="F1033" s="55"/>
      <c r="G1033" s="55"/>
      <c r="H1033" s="58"/>
      <c r="J1033" s="32"/>
    </row>
    <row r="1034" spans="2:10" ht="12.75" customHeight="1">
      <c r="B1034" s="52"/>
      <c r="C1034" s="53"/>
      <c r="D1034" s="54"/>
      <c r="E1034" s="55"/>
      <c r="F1034" s="55"/>
      <c r="G1034" s="55"/>
      <c r="H1034" s="58"/>
      <c r="J1034" s="32"/>
    </row>
    <row r="1035" spans="2:10" ht="12.75" customHeight="1">
      <c r="B1035" s="52"/>
      <c r="C1035" s="53"/>
      <c r="D1035" s="54"/>
      <c r="E1035" s="55"/>
      <c r="F1035" s="55"/>
      <c r="G1035" s="55"/>
      <c r="H1035" s="58"/>
      <c r="J1035" s="32"/>
    </row>
    <row r="1036" spans="2:10" ht="12.75" customHeight="1">
      <c r="B1036" s="52"/>
      <c r="C1036" s="53"/>
      <c r="D1036" s="54"/>
      <c r="E1036" s="55"/>
      <c r="F1036" s="55"/>
      <c r="G1036" s="55"/>
      <c r="H1036" s="58"/>
      <c r="J1036" s="32"/>
    </row>
    <row r="1037" spans="2:10" ht="12.75" customHeight="1">
      <c r="B1037" s="52"/>
      <c r="C1037" s="53"/>
      <c r="D1037" s="54"/>
      <c r="E1037" s="55"/>
      <c r="F1037" s="55"/>
      <c r="G1037" s="55"/>
      <c r="H1037" s="58"/>
      <c r="J1037" s="32"/>
    </row>
    <row r="1038" spans="2:10" ht="12.75" customHeight="1">
      <c r="B1038" s="52"/>
      <c r="C1038" s="53"/>
      <c r="D1038" s="54"/>
      <c r="E1038" s="55"/>
      <c r="F1038" s="55"/>
      <c r="G1038" s="55"/>
      <c r="H1038" s="58"/>
      <c r="J1038" s="32"/>
    </row>
    <row r="1039" spans="2:10" ht="12.75" customHeight="1">
      <c r="B1039" s="52"/>
      <c r="C1039" s="53"/>
      <c r="D1039" s="54"/>
      <c r="E1039" s="55"/>
      <c r="F1039" s="55"/>
      <c r="G1039" s="55"/>
      <c r="H1039" s="58"/>
      <c r="J1039" s="32"/>
    </row>
    <row r="1040" spans="2:10" ht="12.75" customHeight="1">
      <c r="B1040" s="52"/>
      <c r="C1040" s="53"/>
      <c r="D1040" s="54"/>
      <c r="E1040" s="55"/>
      <c r="F1040" s="55"/>
      <c r="G1040" s="55"/>
      <c r="H1040" s="58"/>
      <c r="J1040" s="32"/>
    </row>
    <row r="1041" spans="2:10" ht="12.75" customHeight="1">
      <c r="B1041" s="52"/>
      <c r="C1041" s="53"/>
      <c r="D1041" s="54"/>
      <c r="E1041" s="55"/>
      <c r="F1041" s="55"/>
      <c r="G1041" s="55"/>
      <c r="H1041" s="58"/>
      <c r="J1041" s="32"/>
    </row>
    <row r="1042" spans="2:10" ht="12.75" customHeight="1">
      <c r="B1042" s="52"/>
      <c r="C1042" s="53"/>
      <c r="D1042" s="54"/>
      <c r="E1042" s="55"/>
      <c r="F1042" s="55"/>
      <c r="G1042" s="55"/>
      <c r="H1042" s="58"/>
      <c r="J1042" s="32"/>
    </row>
    <row r="1043" spans="2:10" ht="12.75" customHeight="1">
      <c r="B1043" s="52"/>
      <c r="C1043" s="53"/>
      <c r="D1043" s="54"/>
      <c r="E1043" s="55"/>
      <c r="F1043" s="55"/>
      <c r="G1043" s="55"/>
      <c r="H1043" s="58"/>
      <c r="J1043" s="32"/>
    </row>
    <row r="1044" spans="2:10" ht="12.75" customHeight="1">
      <c r="B1044" s="52"/>
      <c r="C1044" s="53"/>
      <c r="D1044" s="54"/>
      <c r="E1044" s="55"/>
      <c r="F1044" s="55"/>
      <c r="G1044" s="55"/>
      <c r="H1044" s="58"/>
      <c r="J1044" s="32"/>
    </row>
    <row r="1045" spans="2:10" ht="12.75" customHeight="1">
      <c r="B1045" s="52"/>
      <c r="C1045" s="53"/>
      <c r="D1045" s="54"/>
      <c r="E1045" s="55"/>
      <c r="F1045" s="55"/>
      <c r="G1045" s="55"/>
      <c r="H1045" s="58"/>
      <c r="J1045" s="32"/>
    </row>
    <row r="1046" spans="2:10" ht="12.75" customHeight="1">
      <c r="B1046" s="52"/>
      <c r="C1046" s="53"/>
      <c r="D1046" s="54"/>
      <c r="E1046" s="55"/>
      <c r="F1046" s="55"/>
      <c r="G1046" s="55"/>
      <c r="H1046" s="58"/>
      <c r="J1046" s="32"/>
    </row>
    <row r="1047" spans="2:10" ht="12.75" customHeight="1">
      <c r="B1047" s="52"/>
      <c r="C1047" s="53"/>
      <c r="D1047" s="54"/>
      <c r="E1047" s="55"/>
      <c r="F1047" s="55"/>
      <c r="G1047" s="55"/>
      <c r="H1047" s="58"/>
      <c r="J1047" s="32"/>
    </row>
    <row r="1048" spans="2:10" ht="12.75" customHeight="1">
      <c r="B1048" s="52"/>
      <c r="C1048" s="53"/>
      <c r="D1048" s="54"/>
      <c r="E1048" s="55"/>
      <c r="F1048" s="55"/>
      <c r="G1048" s="55"/>
      <c r="H1048" s="58"/>
      <c r="J1048" s="32"/>
    </row>
    <row r="1049" spans="2:10" ht="12.75" customHeight="1">
      <c r="B1049" s="52"/>
      <c r="C1049" s="53"/>
      <c r="D1049" s="54"/>
      <c r="E1049" s="55"/>
      <c r="F1049" s="55"/>
      <c r="G1049" s="55"/>
      <c r="H1049" s="58"/>
      <c r="J1049" s="32"/>
    </row>
    <row r="1050" spans="2:10" ht="12.75" customHeight="1">
      <c r="B1050" s="52"/>
      <c r="C1050" s="53"/>
      <c r="D1050" s="54"/>
      <c r="E1050" s="55"/>
      <c r="F1050" s="55"/>
      <c r="G1050" s="55"/>
      <c r="H1050" s="58"/>
      <c r="J1050" s="32"/>
    </row>
    <row r="1051" spans="2:10" ht="12.75" customHeight="1">
      <c r="B1051" s="52"/>
      <c r="C1051" s="53"/>
      <c r="D1051" s="54"/>
      <c r="E1051" s="55"/>
      <c r="F1051" s="55"/>
      <c r="G1051" s="55"/>
      <c r="H1051" s="58"/>
      <c r="J1051" s="32"/>
    </row>
    <row r="1052" spans="2:10" ht="12.75" customHeight="1">
      <c r="B1052" s="52"/>
      <c r="C1052" s="53"/>
      <c r="D1052" s="54"/>
      <c r="E1052" s="55"/>
      <c r="F1052" s="55"/>
      <c r="G1052" s="55"/>
      <c r="H1052" s="58"/>
      <c r="J1052" s="32"/>
    </row>
    <row r="1053" spans="2:10" ht="12.75" customHeight="1">
      <c r="B1053" s="52"/>
      <c r="C1053" s="53"/>
      <c r="D1053" s="54"/>
      <c r="E1053" s="55"/>
      <c r="F1053" s="55"/>
      <c r="G1053" s="55"/>
      <c r="H1053" s="58"/>
      <c r="J1053" s="32"/>
    </row>
    <row r="1054" spans="2:10" ht="12.75" customHeight="1">
      <c r="B1054" s="52"/>
      <c r="C1054" s="53"/>
      <c r="D1054" s="54"/>
      <c r="E1054" s="55"/>
      <c r="F1054" s="55"/>
      <c r="G1054" s="55"/>
      <c r="H1054" s="58"/>
      <c r="J1054" s="32"/>
    </row>
    <row r="1055" spans="2:10" ht="12.75" customHeight="1">
      <c r="B1055" s="52"/>
      <c r="C1055" s="53"/>
      <c r="D1055" s="54"/>
      <c r="E1055" s="55"/>
      <c r="F1055" s="55"/>
      <c r="G1055" s="55"/>
      <c r="H1055" s="58"/>
      <c r="J1055" s="32"/>
    </row>
    <row r="1056" spans="2:10" ht="12.75" customHeight="1">
      <c r="B1056" s="52"/>
      <c r="C1056" s="53"/>
      <c r="D1056" s="54"/>
      <c r="E1056" s="55"/>
      <c r="F1056" s="55"/>
      <c r="G1056" s="55"/>
      <c r="H1056" s="58"/>
      <c r="J1056" s="32"/>
    </row>
    <row r="1057" spans="2:10" ht="12.75" customHeight="1">
      <c r="B1057" s="52"/>
      <c r="C1057" s="53"/>
      <c r="D1057" s="54"/>
      <c r="E1057" s="55"/>
      <c r="F1057" s="55"/>
      <c r="G1057" s="55"/>
      <c r="H1057" s="58"/>
      <c r="J1057" s="32"/>
    </row>
    <row r="1058" spans="2:10" ht="12.75" customHeight="1">
      <c r="B1058" s="52"/>
      <c r="C1058" s="53"/>
      <c r="D1058" s="54"/>
      <c r="E1058" s="55"/>
      <c r="F1058" s="55"/>
      <c r="G1058" s="55"/>
      <c r="H1058" s="58"/>
      <c r="J1058" s="32"/>
    </row>
    <row r="1059" spans="2:10" ht="12.75" customHeight="1">
      <c r="B1059" s="52"/>
      <c r="C1059" s="53"/>
      <c r="D1059" s="54"/>
      <c r="E1059" s="55"/>
      <c r="F1059" s="55"/>
      <c r="G1059" s="55"/>
      <c r="H1059" s="58"/>
      <c r="J1059" s="32"/>
    </row>
    <row r="1060" spans="2:10" ht="12.75" customHeight="1">
      <c r="B1060" s="52"/>
      <c r="C1060" s="53"/>
      <c r="D1060" s="54"/>
      <c r="E1060" s="55"/>
      <c r="F1060" s="55"/>
      <c r="G1060" s="55"/>
      <c r="H1060" s="58"/>
      <c r="J1060" s="32"/>
    </row>
    <row r="1061" spans="2:10" ht="12.75" customHeight="1">
      <c r="B1061" s="52"/>
      <c r="C1061" s="53"/>
      <c r="D1061" s="54"/>
      <c r="E1061" s="55"/>
      <c r="F1061" s="55"/>
      <c r="G1061" s="55"/>
      <c r="H1061" s="58"/>
      <c r="J1061" s="32"/>
    </row>
    <row r="1062" spans="2:10" ht="12.75" customHeight="1">
      <c r="B1062" s="52"/>
      <c r="C1062" s="53"/>
      <c r="D1062" s="54"/>
      <c r="E1062" s="55"/>
      <c r="F1062" s="55"/>
      <c r="G1062" s="55"/>
      <c r="H1062" s="58"/>
      <c r="J1062" s="32"/>
    </row>
    <row r="1063" spans="2:10" ht="12.75" customHeight="1">
      <c r="B1063" s="52"/>
      <c r="C1063" s="53"/>
      <c r="D1063" s="54"/>
      <c r="E1063" s="55"/>
      <c r="F1063" s="55"/>
      <c r="G1063" s="55"/>
      <c r="H1063" s="58"/>
      <c r="J1063" s="32"/>
    </row>
    <row r="1064" spans="2:10" ht="12.75" customHeight="1">
      <c r="B1064" s="52"/>
      <c r="C1064" s="53"/>
      <c r="D1064" s="54"/>
      <c r="E1064" s="55"/>
      <c r="F1064" s="55"/>
      <c r="G1064" s="55"/>
      <c r="H1064" s="58"/>
      <c r="J1064" s="32"/>
    </row>
    <row r="1065" spans="2:10" ht="12.75" customHeight="1">
      <c r="B1065" s="52"/>
      <c r="C1065" s="53"/>
      <c r="D1065" s="54"/>
      <c r="E1065" s="55"/>
      <c r="F1065" s="55"/>
      <c r="G1065" s="55"/>
      <c r="H1065" s="58"/>
      <c r="J1065" s="32"/>
    </row>
    <row r="1066" spans="2:10" ht="12.75" customHeight="1">
      <c r="B1066" s="52"/>
      <c r="C1066" s="53"/>
      <c r="D1066" s="54"/>
      <c r="E1066" s="55"/>
      <c r="F1066" s="55"/>
      <c r="G1066" s="55"/>
      <c r="H1066" s="58"/>
      <c r="J1066" s="32"/>
    </row>
    <row r="1067" spans="2:10" ht="12.75" customHeight="1">
      <c r="B1067" s="52"/>
      <c r="C1067" s="53"/>
      <c r="D1067" s="54"/>
      <c r="E1067" s="55"/>
      <c r="F1067" s="55"/>
      <c r="G1067" s="55"/>
      <c r="H1067" s="58"/>
      <c r="J1067" s="32"/>
    </row>
    <row r="1068" spans="2:10" ht="12.75" customHeight="1">
      <c r="B1068" s="52"/>
      <c r="C1068" s="53"/>
      <c r="D1068" s="54"/>
      <c r="E1068" s="55"/>
      <c r="F1068" s="55"/>
      <c r="G1068" s="55"/>
      <c r="H1068" s="58"/>
      <c r="J1068" s="32"/>
    </row>
    <row r="1069" spans="2:10" ht="12.75" customHeight="1">
      <c r="B1069" s="52"/>
      <c r="C1069" s="53"/>
      <c r="D1069" s="54"/>
      <c r="E1069" s="55"/>
      <c r="F1069" s="55"/>
      <c r="G1069" s="55"/>
      <c r="H1069" s="58"/>
      <c r="J1069" s="32"/>
    </row>
    <row r="1070" spans="2:10" ht="12.75" customHeight="1">
      <c r="B1070" s="52"/>
      <c r="C1070" s="53"/>
      <c r="D1070" s="54"/>
      <c r="E1070" s="55"/>
      <c r="F1070" s="55"/>
      <c r="G1070" s="55"/>
      <c r="H1070" s="58"/>
      <c r="J1070" s="32"/>
    </row>
    <row r="1071" spans="2:10" ht="12.75" customHeight="1">
      <c r="B1071" s="52"/>
      <c r="C1071" s="53"/>
      <c r="D1071" s="54"/>
      <c r="E1071" s="55"/>
      <c r="F1071" s="55"/>
      <c r="G1071" s="55"/>
      <c r="H1071" s="58"/>
      <c r="J1071" s="32"/>
    </row>
    <row r="1072" spans="2:10" ht="12.75" customHeight="1">
      <c r="B1072" s="52"/>
      <c r="C1072" s="53"/>
      <c r="D1072" s="54"/>
      <c r="E1072" s="55"/>
      <c r="F1072" s="55"/>
      <c r="G1072" s="55"/>
      <c r="H1072" s="58"/>
      <c r="J1072" s="32"/>
    </row>
    <row r="1073" spans="2:10" ht="12.75" customHeight="1">
      <c r="B1073" s="52"/>
      <c r="C1073" s="53"/>
      <c r="D1073" s="54"/>
      <c r="E1073" s="55"/>
      <c r="F1073" s="55"/>
      <c r="G1073" s="55"/>
      <c r="H1073" s="58"/>
      <c r="J1073" s="32"/>
    </row>
    <row r="1074" spans="2:10" ht="12.75" customHeight="1">
      <c r="B1074" s="52"/>
      <c r="C1074" s="53"/>
      <c r="D1074" s="54"/>
      <c r="E1074" s="55"/>
      <c r="F1074" s="55"/>
      <c r="G1074" s="55"/>
      <c r="H1074" s="58"/>
      <c r="J1074" s="32"/>
    </row>
    <row r="1075" spans="2:10" ht="12.75" customHeight="1">
      <c r="B1075" s="52"/>
      <c r="C1075" s="53"/>
      <c r="D1075" s="54"/>
      <c r="E1075" s="55"/>
      <c r="F1075" s="55"/>
      <c r="G1075" s="55"/>
      <c r="H1075" s="58"/>
      <c r="J1075" s="32"/>
    </row>
    <row r="1076" spans="2:10" ht="12.75" customHeight="1">
      <c r="B1076" s="52"/>
      <c r="C1076" s="53"/>
      <c r="D1076" s="54"/>
      <c r="E1076" s="55"/>
      <c r="F1076" s="55"/>
      <c r="G1076" s="55"/>
      <c r="H1076" s="58"/>
      <c r="J1076" s="32"/>
    </row>
    <row r="1077" spans="2:10" ht="12.75" customHeight="1">
      <c r="B1077" s="52"/>
      <c r="C1077" s="53"/>
      <c r="D1077" s="54"/>
      <c r="E1077" s="55"/>
      <c r="F1077" s="55"/>
      <c r="G1077" s="55"/>
      <c r="H1077" s="58"/>
      <c r="J1077" s="32"/>
    </row>
    <row r="1078" spans="2:10" ht="12.75" customHeight="1">
      <c r="B1078" s="52"/>
      <c r="C1078" s="53"/>
      <c r="D1078" s="54"/>
      <c r="E1078" s="55"/>
      <c r="F1078" s="55"/>
      <c r="G1078" s="55"/>
      <c r="H1078" s="58"/>
      <c r="J1078" s="32"/>
    </row>
    <row r="1079" spans="2:10" ht="12.75" customHeight="1">
      <c r="B1079" s="52"/>
      <c r="C1079" s="53"/>
      <c r="D1079" s="54"/>
      <c r="E1079" s="55"/>
      <c r="F1079" s="55"/>
      <c r="G1079" s="55"/>
      <c r="H1079" s="58"/>
      <c r="J1079" s="32"/>
    </row>
    <row r="1080" spans="2:10" ht="12.75" customHeight="1">
      <c r="B1080" s="52"/>
      <c r="C1080" s="53"/>
      <c r="D1080" s="54"/>
      <c r="E1080" s="55"/>
      <c r="F1080" s="55"/>
      <c r="G1080" s="55"/>
      <c r="H1080" s="58"/>
      <c r="J1080" s="32"/>
    </row>
    <row r="1081" spans="2:10" ht="12.75" customHeight="1">
      <c r="B1081" s="52"/>
      <c r="C1081" s="53"/>
      <c r="D1081" s="54"/>
      <c r="E1081" s="55"/>
      <c r="F1081" s="55"/>
      <c r="G1081" s="55"/>
      <c r="H1081" s="58"/>
      <c r="J1081" s="32"/>
    </row>
    <row r="1082" spans="2:10" ht="12.75" customHeight="1">
      <c r="B1082" s="52"/>
      <c r="C1082" s="53"/>
      <c r="D1082" s="54"/>
      <c r="E1082" s="55"/>
      <c r="F1082" s="55"/>
      <c r="G1082" s="55"/>
      <c r="H1082" s="58"/>
      <c r="J1082" s="32"/>
    </row>
    <row r="1083" spans="2:10" ht="12.75" customHeight="1">
      <c r="B1083" s="52"/>
      <c r="C1083" s="53"/>
      <c r="D1083" s="54"/>
      <c r="E1083" s="55"/>
      <c r="F1083" s="55"/>
      <c r="G1083" s="55"/>
      <c r="H1083" s="58"/>
      <c r="J1083" s="32"/>
    </row>
    <row r="1084" spans="2:10" ht="12.75" customHeight="1">
      <c r="B1084" s="52"/>
      <c r="C1084" s="53"/>
      <c r="D1084" s="54"/>
      <c r="E1084" s="55"/>
      <c r="F1084" s="55"/>
      <c r="G1084" s="55"/>
      <c r="H1084" s="58"/>
      <c r="J1084" s="32"/>
    </row>
    <row r="1085" spans="2:10" ht="12.75" customHeight="1">
      <c r="B1085" s="52"/>
      <c r="C1085" s="53"/>
      <c r="D1085" s="54"/>
      <c r="E1085" s="55"/>
      <c r="F1085" s="55"/>
      <c r="G1085" s="55"/>
      <c r="H1085" s="58"/>
      <c r="J1085" s="32"/>
    </row>
    <row r="1086" spans="2:10" ht="12.75" customHeight="1">
      <c r="B1086" s="52"/>
      <c r="C1086" s="53"/>
      <c r="D1086" s="54"/>
      <c r="E1086" s="55"/>
      <c r="F1086" s="55"/>
      <c r="G1086" s="55"/>
      <c r="H1086" s="58"/>
      <c r="J1086" s="32"/>
    </row>
    <row r="1087" spans="2:10" ht="12.75" customHeight="1">
      <c r="B1087" s="52"/>
      <c r="C1087" s="53"/>
      <c r="D1087" s="54"/>
      <c r="E1087" s="55"/>
      <c r="F1087" s="55"/>
      <c r="G1087" s="55"/>
      <c r="H1087" s="58"/>
      <c r="J1087" s="32"/>
    </row>
    <row r="1088" spans="2:10" ht="12.75" customHeight="1">
      <c r="B1088" s="52"/>
      <c r="C1088" s="53"/>
      <c r="D1088" s="54"/>
      <c r="E1088" s="55"/>
      <c r="F1088" s="55"/>
      <c r="G1088" s="55"/>
      <c r="H1088" s="58"/>
      <c r="J1088" s="32"/>
    </row>
    <row r="1089" spans="2:10" ht="12.75" customHeight="1">
      <c r="B1089" s="52"/>
      <c r="C1089" s="53"/>
      <c r="D1089" s="54"/>
      <c r="E1089" s="55"/>
      <c r="F1089" s="55"/>
      <c r="G1089" s="55"/>
      <c r="H1089" s="58"/>
      <c r="J1089" s="32"/>
    </row>
    <row r="1090" spans="2:10" ht="12.75" customHeight="1">
      <c r="B1090" s="52"/>
      <c r="C1090" s="53"/>
      <c r="D1090" s="54"/>
      <c r="E1090" s="55"/>
      <c r="F1090" s="55"/>
      <c r="G1090" s="55"/>
      <c r="H1090" s="58"/>
      <c r="J1090" s="32"/>
    </row>
    <row r="1091" spans="2:10" ht="12.75" customHeight="1">
      <c r="B1091" s="52"/>
      <c r="C1091" s="53"/>
      <c r="D1091" s="54"/>
      <c r="E1091" s="55"/>
      <c r="F1091" s="55"/>
      <c r="G1091" s="55"/>
      <c r="H1091" s="58"/>
      <c r="J1091" s="32"/>
    </row>
    <row r="1092" spans="2:10" ht="12.75" customHeight="1">
      <c r="B1092" s="52"/>
      <c r="C1092" s="53"/>
      <c r="D1092" s="54"/>
      <c r="E1092" s="55"/>
      <c r="F1092" s="55"/>
      <c r="G1092" s="55"/>
      <c r="H1092" s="58"/>
      <c r="J1092" s="32"/>
    </row>
    <row r="1093" spans="2:10" ht="12.75" customHeight="1">
      <c r="B1093" s="52"/>
      <c r="C1093" s="53"/>
      <c r="D1093" s="54"/>
      <c r="E1093" s="55"/>
      <c r="F1093" s="55"/>
      <c r="G1093" s="55"/>
      <c r="H1093" s="58"/>
      <c r="J1093" s="32"/>
    </row>
    <row r="1094" spans="2:10" ht="12.75" customHeight="1">
      <c r="B1094" s="52"/>
      <c r="C1094" s="53"/>
      <c r="D1094" s="54"/>
      <c r="E1094" s="55"/>
      <c r="F1094" s="55"/>
      <c r="G1094" s="55"/>
      <c r="H1094" s="58"/>
      <c r="J1094" s="32"/>
    </row>
    <row r="1095" spans="2:10" ht="12.75" customHeight="1">
      <c r="B1095" s="52"/>
      <c r="C1095" s="53"/>
      <c r="D1095" s="54"/>
      <c r="E1095" s="55"/>
      <c r="F1095" s="55"/>
      <c r="G1095" s="55"/>
      <c r="H1095" s="58"/>
      <c r="J1095" s="32"/>
    </row>
    <row r="1096" spans="2:10" ht="12.75" customHeight="1">
      <c r="B1096" s="52"/>
      <c r="C1096" s="53"/>
      <c r="D1096" s="54"/>
      <c r="E1096" s="55"/>
      <c r="F1096" s="55"/>
      <c r="G1096" s="55"/>
      <c r="H1096" s="58"/>
      <c r="J1096" s="32"/>
    </row>
    <row r="1097" spans="2:10" ht="12.75" customHeight="1">
      <c r="B1097" s="52"/>
      <c r="C1097" s="53"/>
      <c r="D1097" s="54"/>
      <c r="E1097" s="55"/>
      <c r="F1097" s="55"/>
      <c r="G1097" s="55"/>
      <c r="H1097" s="58"/>
      <c r="J1097" s="32"/>
    </row>
    <row r="1098" spans="2:10" ht="12.75" customHeight="1">
      <c r="B1098" s="52"/>
      <c r="C1098" s="53"/>
      <c r="D1098" s="54"/>
      <c r="E1098" s="55"/>
      <c r="F1098" s="55"/>
      <c r="G1098" s="55"/>
      <c r="H1098" s="58"/>
      <c r="J1098" s="32"/>
    </row>
    <row r="1099" spans="2:10" ht="12.75" customHeight="1">
      <c r="B1099" s="52"/>
      <c r="C1099" s="53"/>
      <c r="D1099" s="54"/>
      <c r="E1099" s="55"/>
      <c r="F1099" s="55"/>
      <c r="G1099" s="55"/>
      <c r="H1099" s="58"/>
      <c r="J1099" s="32"/>
    </row>
    <row r="1100" spans="2:10" ht="12.75" customHeight="1">
      <c r="B1100" s="52"/>
      <c r="C1100" s="53"/>
      <c r="D1100" s="54"/>
      <c r="E1100" s="55"/>
      <c r="F1100" s="55"/>
      <c r="G1100" s="55"/>
      <c r="H1100" s="58"/>
      <c r="J1100" s="32"/>
    </row>
    <row r="1101" spans="2:10" ht="12.75" customHeight="1">
      <c r="B1101" s="52"/>
      <c r="C1101" s="53"/>
      <c r="D1101" s="54"/>
      <c r="E1101" s="55"/>
      <c r="F1101" s="55"/>
      <c r="G1101" s="55"/>
      <c r="H1101" s="58"/>
      <c r="J1101" s="32"/>
    </row>
    <row r="1102" spans="2:10" ht="12.75" customHeight="1">
      <c r="B1102" s="52"/>
      <c r="C1102" s="53"/>
      <c r="D1102" s="54"/>
      <c r="E1102" s="55"/>
      <c r="F1102" s="55"/>
      <c r="G1102" s="55"/>
      <c r="H1102" s="58"/>
      <c r="J1102" s="32"/>
    </row>
    <row r="1103" spans="2:10" ht="12.75" customHeight="1">
      <c r="B1103" s="52"/>
      <c r="C1103" s="53"/>
      <c r="D1103" s="54"/>
      <c r="E1103" s="55"/>
      <c r="F1103" s="55"/>
      <c r="G1103" s="55"/>
      <c r="H1103" s="58"/>
      <c r="J1103" s="32"/>
    </row>
    <row r="1104" spans="2:10" ht="12.75" customHeight="1">
      <c r="B1104" s="52"/>
      <c r="C1104" s="53"/>
      <c r="D1104" s="54"/>
      <c r="E1104" s="55"/>
      <c r="F1104" s="55"/>
      <c r="G1104" s="55"/>
      <c r="H1104" s="58"/>
      <c r="J1104" s="32"/>
    </row>
    <row r="1105" spans="2:10" ht="12.75" customHeight="1">
      <c r="B1105" s="52"/>
      <c r="C1105" s="53"/>
      <c r="D1105" s="54"/>
      <c r="E1105" s="55"/>
      <c r="F1105" s="55"/>
      <c r="G1105" s="55"/>
      <c r="H1105" s="58"/>
      <c r="J1105" s="32"/>
    </row>
    <row r="1106" spans="2:10" ht="12.75" customHeight="1">
      <c r="B1106" s="52"/>
      <c r="C1106" s="53"/>
      <c r="D1106" s="54"/>
      <c r="E1106" s="55"/>
      <c r="F1106" s="55"/>
      <c r="G1106" s="55"/>
      <c r="H1106" s="58"/>
      <c r="J1106" s="32"/>
    </row>
    <row r="1107" spans="2:10" ht="12.75" customHeight="1">
      <c r="B1107" s="52"/>
      <c r="C1107" s="53"/>
      <c r="D1107" s="54"/>
      <c r="E1107" s="55"/>
      <c r="F1107" s="55"/>
      <c r="G1107" s="55"/>
      <c r="H1107" s="58"/>
      <c r="J1107" s="32"/>
    </row>
    <row r="1108" spans="2:10" ht="12.75" customHeight="1">
      <c r="B1108" s="52"/>
      <c r="C1108" s="53"/>
      <c r="D1108" s="54"/>
      <c r="E1108" s="55"/>
      <c r="F1108" s="55"/>
      <c r="G1108" s="55"/>
      <c r="H1108" s="58"/>
      <c r="J1108" s="32"/>
    </row>
    <row r="1109" spans="2:10" ht="12.75" customHeight="1">
      <c r="B1109" s="52"/>
      <c r="C1109" s="53"/>
      <c r="D1109" s="54"/>
      <c r="E1109" s="55"/>
      <c r="F1109" s="55"/>
      <c r="G1109" s="55"/>
      <c r="H1109" s="58"/>
      <c r="J1109" s="32"/>
    </row>
    <row r="1110" spans="2:10" ht="12.75" customHeight="1">
      <c r="B1110" s="52"/>
      <c r="C1110" s="53"/>
      <c r="D1110" s="54"/>
      <c r="E1110" s="55"/>
      <c r="F1110" s="55"/>
      <c r="G1110" s="55"/>
      <c r="H1110" s="58"/>
      <c r="J1110" s="32"/>
    </row>
    <row r="1111" spans="2:10" ht="12.75" customHeight="1">
      <c r="B1111" s="52"/>
      <c r="C1111" s="53"/>
      <c r="D1111" s="54"/>
      <c r="E1111" s="55"/>
      <c r="F1111" s="55"/>
      <c r="G1111" s="55"/>
      <c r="H1111" s="58"/>
      <c r="J1111" s="32"/>
    </row>
    <row r="1112" spans="2:10" ht="12.75" customHeight="1">
      <c r="B1112" s="52"/>
      <c r="C1112" s="53"/>
      <c r="D1112" s="54"/>
      <c r="E1112" s="55"/>
      <c r="F1112" s="55"/>
      <c r="G1112" s="55"/>
      <c r="H1112" s="58"/>
      <c r="J1112" s="32"/>
    </row>
    <row r="1113" spans="2:10" ht="12.75" customHeight="1">
      <c r="B1113" s="52"/>
      <c r="C1113" s="53"/>
      <c r="D1113" s="54"/>
      <c r="E1113" s="55"/>
      <c r="F1113" s="55"/>
      <c r="G1113" s="55"/>
      <c r="H1113" s="58"/>
      <c r="J1113" s="32"/>
    </row>
    <row r="1114" spans="2:10" ht="12.75" customHeight="1">
      <c r="B1114" s="52"/>
      <c r="C1114" s="53"/>
      <c r="D1114" s="54"/>
      <c r="E1114" s="55"/>
      <c r="F1114" s="55"/>
      <c r="G1114" s="55"/>
      <c r="H1114" s="58"/>
      <c r="J1114" s="32"/>
    </row>
    <row r="1115" spans="2:10" ht="12.75" customHeight="1">
      <c r="B1115" s="52"/>
      <c r="C1115" s="53"/>
      <c r="D1115" s="54"/>
      <c r="E1115" s="55"/>
      <c r="F1115" s="55"/>
      <c r="G1115" s="55"/>
      <c r="H1115" s="58"/>
      <c r="J1115" s="32"/>
    </row>
    <row r="1116" spans="2:10" ht="12.75" customHeight="1">
      <c r="B1116" s="52"/>
      <c r="C1116" s="53"/>
      <c r="D1116" s="54"/>
      <c r="E1116" s="55"/>
      <c r="F1116" s="55"/>
      <c r="G1116" s="55"/>
      <c r="H1116" s="58"/>
      <c r="J1116" s="32"/>
    </row>
    <row r="1117" spans="2:10" ht="12.75" customHeight="1">
      <c r="B1117" s="52"/>
      <c r="C1117" s="53"/>
      <c r="D1117" s="54"/>
      <c r="E1117" s="55"/>
      <c r="F1117" s="55"/>
      <c r="G1117" s="55"/>
      <c r="H1117" s="58"/>
      <c r="J1117" s="32"/>
    </row>
    <row r="1118" spans="2:10" ht="12.75" customHeight="1">
      <c r="B1118" s="52"/>
      <c r="C1118" s="53"/>
      <c r="D1118" s="54"/>
      <c r="E1118" s="55"/>
      <c r="F1118" s="55"/>
      <c r="G1118" s="55"/>
      <c r="H1118" s="58"/>
      <c r="J1118" s="32"/>
    </row>
    <row r="1119" spans="2:10" ht="12.75" customHeight="1">
      <c r="B1119" s="52"/>
      <c r="C1119" s="53"/>
      <c r="D1119" s="54"/>
      <c r="E1119" s="55"/>
      <c r="F1119" s="55"/>
      <c r="G1119" s="55"/>
      <c r="H1119" s="58"/>
      <c r="J1119" s="32"/>
    </row>
    <row r="1120" spans="2:10" ht="12.75" customHeight="1">
      <c r="B1120" s="52"/>
      <c r="C1120" s="53"/>
      <c r="D1120" s="54"/>
      <c r="E1120" s="55"/>
      <c r="F1120" s="55"/>
      <c r="G1120" s="55"/>
      <c r="H1120" s="58"/>
      <c r="J1120" s="32"/>
    </row>
    <row r="1121" spans="2:10" ht="12.75" customHeight="1">
      <c r="B1121" s="52"/>
      <c r="C1121" s="53"/>
      <c r="D1121" s="54"/>
      <c r="E1121" s="55"/>
      <c r="F1121" s="55"/>
      <c r="G1121" s="55"/>
      <c r="H1121" s="58"/>
      <c r="J1121" s="32"/>
    </row>
    <row r="1122" spans="2:10" ht="12.75" customHeight="1">
      <c r="B1122" s="52"/>
      <c r="C1122" s="53"/>
      <c r="D1122" s="54"/>
      <c r="E1122" s="55"/>
      <c r="F1122" s="55"/>
      <c r="G1122" s="55"/>
      <c r="H1122" s="58"/>
      <c r="J1122" s="32"/>
    </row>
    <row r="1123" spans="2:10" ht="12.75" customHeight="1">
      <c r="B1123" s="52"/>
      <c r="C1123" s="53"/>
      <c r="D1123" s="54"/>
      <c r="E1123" s="55"/>
      <c r="F1123" s="55"/>
      <c r="G1123" s="55"/>
      <c r="H1123" s="58"/>
      <c r="J1123" s="32"/>
    </row>
    <row r="1124" spans="2:10" ht="12.75" customHeight="1">
      <c r="B1124" s="52"/>
      <c r="C1124" s="53"/>
      <c r="D1124" s="54"/>
      <c r="E1124" s="55"/>
      <c r="F1124" s="55"/>
      <c r="G1124" s="55"/>
      <c r="H1124" s="58"/>
      <c r="J1124" s="32"/>
    </row>
    <row r="1125" spans="2:10" ht="12.75" customHeight="1">
      <c r="B1125" s="52"/>
      <c r="C1125" s="53"/>
      <c r="D1125" s="54"/>
      <c r="E1125" s="55"/>
      <c r="F1125" s="55"/>
      <c r="G1125" s="55"/>
      <c r="H1125" s="58"/>
      <c r="J1125" s="32"/>
    </row>
    <row r="1126" spans="2:10" ht="12.75" customHeight="1">
      <c r="B1126" s="52"/>
      <c r="C1126" s="53"/>
      <c r="D1126" s="54"/>
      <c r="E1126" s="55"/>
      <c r="F1126" s="55"/>
      <c r="G1126" s="55"/>
      <c r="H1126" s="58"/>
      <c r="J1126" s="32"/>
    </row>
    <row r="1127" spans="2:10" ht="12.75" customHeight="1">
      <c r="B1127" s="52"/>
      <c r="C1127" s="53"/>
      <c r="D1127" s="54"/>
      <c r="E1127" s="55"/>
      <c r="F1127" s="55"/>
      <c r="G1127" s="55"/>
      <c r="H1127" s="58"/>
      <c r="J1127" s="32"/>
    </row>
    <row r="1128" spans="2:10" ht="12.75" customHeight="1">
      <c r="B1128" s="52"/>
      <c r="C1128" s="53"/>
      <c r="D1128" s="54"/>
      <c r="E1128" s="55"/>
      <c r="F1128" s="55"/>
      <c r="G1128" s="55"/>
      <c r="H1128" s="58"/>
      <c r="J1128" s="32"/>
    </row>
    <row r="1129" spans="2:10" ht="12.75" customHeight="1">
      <c r="B1129" s="52"/>
      <c r="C1129" s="53"/>
      <c r="D1129" s="54"/>
      <c r="E1129" s="55"/>
      <c r="F1129" s="55"/>
      <c r="G1129" s="55"/>
      <c r="H1129" s="58"/>
      <c r="J1129" s="32"/>
    </row>
    <row r="1130" spans="2:10" ht="12.75" customHeight="1">
      <c r="B1130" s="52"/>
      <c r="C1130" s="53"/>
      <c r="D1130" s="54"/>
      <c r="E1130" s="55"/>
      <c r="F1130" s="55"/>
      <c r="G1130" s="55"/>
      <c r="H1130" s="58"/>
      <c r="J1130" s="32"/>
    </row>
    <row r="1131" spans="2:10" ht="12.75" customHeight="1">
      <c r="B1131" s="52"/>
      <c r="C1131" s="53"/>
      <c r="D1131" s="54"/>
      <c r="E1131" s="55"/>
      <c r="F1131" s="55"/>
      <c r="G1131" s="55"/>
      <c r="H1131" s="58"/>
      <c r="J1131" s="32"/>
    </row>
    <row r="1132" spans="2:10" ht="12.75" customHeight="1">
      <c r="B1132" s="52"/>
      <c r="C1132" s="53"/>
      <c r="D1132" s="54"/>
      <c r="E1132" s="55"/>
      <c r="F1132" s="55"/>
      <c r="G1132" s="55"/>
      <c r="H1132" s="58"/>
      <c r="J1132" s="32"/>
    </row>
    <row r="1133" spans="2:10" ht="12.75" customHeight="1">
      <c r="B1133" s="52"/>
      <c r="C1133" s="53"/>
      <c r="D1133" s="54"/>
      <c r="E1133" s="55"/>
      <c r="F1133" s="55"/>
      <c r="G1133" s="55"/>
      <c r="H1133" s="58"/>
      <c r="J1133" s="32"/>
    </row>
    <row r="1134" spans="2:10" ht="12.75" customHeight="1">
      <c r="B1134" s="52"/>
      <c r="C1134" s="53"/>
      <c r="D1134" s="54"/>
      <c r="E1134" s="55"/>
      <c r="F1134" s="55"/>
      <c r="G1134" s="55"/>
      <c r="H1134" s="58"/>
      <c r="J1134" s="32"/>
    </row>
    <row r="1135" spans="2:10" ht="12.75" customHeight="1">
      <c r="B1135" s="52"/>
      <c r="C1135" s="53"/>
      <c r="D1135" s="54"/>
      <c r="E1135" s="55"/>
      <c r="F1135" s="55"/>
      <c r="G1135" s="55"/>
      <c r="H1135" s="58"/>
      <c r="J1135" s="32"/>
    </row>
    <row r="1136" spans="2:10" ht="12.75" customHeight="1">
      <c r="B1136" s="52"/>
      <c r="C1136" s="53"/>
      <c r="D1136" s="54"/>
      <c r="E1136" s="55"/>
      <c r="F1136" s="55"/>
      <c r="G1136" s="55"/>
      <c r="H1136" s="58"/>
      <c r="J1136" s="32"/>
    </row>
    <row r="1137" spans="2:10" ht="12.75" customHeight="1">
      <c r="B1137" s="52"/>
      <c r="C1137" s="53"/>
      <c r="D1137" s="54"/>
      <c r="E1137" s="55"/>
      <c r="F1137" s="55"/>
      <c r="G1137" s="55"/>
      <c r="H1137" s="58"/>
      <c r="J1137" s="32"/>
    </row>
    <row r="1138" spans="2:10" ht="12.75" customHeight="1">
      <c r="B1138" s="52"/>
      <c r="C1138" s="53"/>
      <c r="D1138" s="54"/>
      <c r="E1138" s="55"/>
      <c r="F1138" s="55"/>
      <c r="G1138" s="55"/>
      <c r="H1138" s="58"/>
      <c r="J1138" s="32"/>
    </row>
    <row r="1139" spans="2:10" ht="12.75" customHeight="1">
      <c r="B1139" s="52"/>
      <c r="C1139" s="53"/>
      <c r="D1139" s="54"/>
      <c r="E1139" s="55"/>
      <c r="F1139" s="55"/>
      <c r="G1139" s="55"/>
      <c r="H1139" s="58"/>
      <c r="J1139" s="32"/>
    </row>
    <row r="1140" spans="2:10" ht="12.75" customHeight="1">
      <c r="B1140" s="52"/>
      <c r="C1140" s="53"/>
      <c r="D1140" s="54"/>
      <c r="E1140" s="55"/>
      <c r="F1140" s="55"/>
      <c r="G1140" s="55"/>
      <c r="H1140" s="58"/>
      <c r="J1140" s="32"/>
    </row>
    <row r="1141" spans="2:10" ht="12.75" customHeight="1">
      <c r="B1141" s="52"/>
      <c r="C1141" s="53"/>
      <c r="D1141" s="54"/>
      <c r="E1141" s="55"/>
      <c r="F1141" s="55"/>
      <c r="G1141" s="55"/>
      <c r="H1141" s="58"/>
      <c r="J1141" s="32"/>
    </row>
    <row r="1142" spans="2:10" ht="12.75" customHeight="1">
      <c r="B1142" s="52"/>
      <c r="C1142" s="53"/>
      <c r="D1142" s="54"/>
      <c r="E1142" s="55"/>
      <c r="F1142" s="55"/>
      <c r="G1142" s="55"/>
      <c r="H1142" s="58"/>
      <c r="J1142" s="32"/>
    </row>
    <row r="1143" spans="2:10" ht="12.75" customHeight="1">
      <c r="B1143" s="52"/>
      <c r="C1143" s="53"/>
      <c r="D1143" s="54"/>
      <c r="E1143" s="55"/>
      <c r="F1143" s="55"/>
      <c r="G1143" s="55"/>
      <c r="H1143" s="58"/>
      <c r="J1143" s="32"/>
    </row>
    <row r="1144" spans="2:10" ht="12.75" customHeight="1">
      <c r="B1144" s="52"/>
      <c r="C1144" s="53"/>
      <c r="D1144" s="54"/>
      <c r="E1144" s="55"/>
      <c r="F1144" s="55"/>
      <c r="G1144" s="55"/>
      <c r="H1144" s="58"/>
      <c r="J1144" s="32"/>
    </row>
    <row r="1145" spans="2:10" ht="12.75" customHeight="1">
      <c r="B1145" s="52"/>
      <c r="C1145" s="53"/>
      <c r="D1145" s="54"/>
      <c r="E1145" s="55"/>
      <c r="F1145" s="55"/>
      <c r="G1145" s="55"/>
      <c r="H1145" s="58"/>
      <c r="J1145" s="32"/>
    </row>
    <row r="1146" spans="2:10" ht="12.75" customHeight="1">
      <c r="B1146" s="52"/>
      <c r="C1146" s="53"/>
      <c r="D1146" s="54"/>
      <c r="E1146" s="55"/>
      <c r="F1146" s="55"/>
      <c r="G1146" s="55"/>
      <c r="H1146" s="58"/>
      <c r="J1146" s="32"/>
    </row>
    <row r="1147" spans="2:10" ht="12.75" customHeight="1">
      <c r="B1147" s="52"/>
      <c r="C1147" s="53"/>
      <c r="D1147" s="54"/>
      <c r="E1147" s="55"/>
      <c r="F1147" s="55"/>
      <c r="G1147" s="55"/>
      <c r="H1147" s="58"/>
      <c r="J1147" s="32"/>
    </row>
    <row r="1148" spans="2:10" ht="12.75" customHeight="1">
      <c r="B1148" s="52"/>
      <c r="C1148" s="53"/>
      <c r="D1148" s="54"/>
      <c r="E1148" s="55"/>
      <c r="F1148" s="55"/>
      <c r="G1148" s="55"/>
      <c r="H1148" s="58"/>
      <c r="J1148" s="32"/>
    </row>
    <row r="1149" spans="2:10" ht="12.75" customHeight="1">
      <c r="B1149" s="52"/>
      <c r="C1149" s="53"/>
      <c r="D1149" s="54"/>
      <c r="E1149" s="55"/>
      <c r="F1149" s="55"/>
      <c r="G1149" s="55"/>
      <c r="H1149" s="58"/>
      <c r="J1149" s="32"/>
    </row>
    <row r="1150" spans="2:10" ht="12.75" customHeight="1">
      <c r="B1150" s="52"/>
      <c r="C1150" s="53"/>
      <c r="D1150" s="54"/>
      <c r="E1150" s="55"/>
      <c r="F1150" s="55"/>
      <c r="G1150" s="55"/>
      <c r="H1150" s="58"/>
      <c r="J1150" s="32"/>
    </row>
    <row r="1151" spans="2:10" ht="12.75" customHeight="1">
      <c r="B1151" s="52"/>
      <c r="C1151" s="53"/>
      <c r="D1151" s="54"/>
      <c r="E1151" s="55"/>
      <c r="F1151" s="55"/>
      <c r="G1151" s="55"/>
      <c r="H1151" s="58"/>
      <c r="J1151" s="32"/>
    </row>
    <row r="1152" spans="2:10" ht="12.75" customHeight="1">
      <c r="B1152" s="52"/>
      <c r="C1152" s="53"/>
      <c r="D1152" s="54"/>
      <c r="E1152" s="55"/>
      <c r="F1152" s="55"/>
      <c r="G1152" s="55"/>
      <c r="H1152" s="58"/>
      <c r="J1152" s="32"/>
    </row>
    <row r="1153" spans="2:10" ht="12.75" customHeight="1">
      <c r="B1153" s="52"/>
      <c r="C1153" s="53"/>
      <c r="D1153" s="54"/>
      <c r="E1153" s="55"/>
      <c r="F1153" s="55"/>
      <c r="G1153" s="55"/>
      <c r="H1153" s="58"/>
      <c r="J1153" s="32"/>
    </row>
    <row r="1154" spans="2:10" ht="12.75" customHeight="1">
      <c r="B1154" s="52"/>
      <c r="C1154" s="53"/>
      <c r="D1154" s="54"/>
      <c r="E1154" s="55"/>
      <c r="F1154" s="55"/>
      <c r="G1154" s="55"/>
      <c r="H1154" s="58"/>
      <c r="J1154" s="32"/>
    </row>
    <row r="1155" spans="2:10" ht="12.75" customHeight="1">
      <c r="B1155" s="52"/>
      <c r="C1155" s="53"/>
      <c r="D1155" s="54"/>
      <c r="E1155" s="55"/>
      <c r="F1155" s="55"/>
      <c r="G1155" s="55"/>
      <c r="H1155" s="58"/>
      <c r="J1155" s="32"/>
    </row>
    <row r="1156" spans="2:10" ht="12.75" customHeight="1">
      <c r="B1156" s="52"/>
      <c r="C1156" s="53"/>
      <c r="D1156" s="54"/>
      <c r="E1156" s="55"/>
      <c r="F1156" s="55"/>
      <c r="G1156" s="55"/>
      <c r="H1156" s="58"/>
      <c r="J1156" s="32"/>
    </row>
    <row r="1157" spans="2:10" ht="12.75" customHeight="1">
      <c r="B1157" s="52"/>
      <c r="C1157" s="53"/>
      <c r="D1157" s="54"/>
      <c r="E1157" s="55"/>
      <c r="F1157" s="55"/>
      <c r="G1157" s="55"/>
      <c r="H1157" s="58"/>
      <c r="J1157" s="32"/>
    </row>
    <row r="1158" spans="2:10" ht="12.75" customHeight="1">
      <c r="B1158" s="52"/>
      <c r="C1158" s="53"/>
      <c r="D1158" s="54"/>
      <c r="E1158" s="55"/>
      <c r="F1158" s="55"/>
      <c r="G1158" s="55"/>
      <c r="H1158" s="58"/>
      <c r="J1158" s="32"/>
    </row>
    <row r="1159" spans="2:10" ht="12.75" customHeight="1">
      <c r="B1159" s="52"/>
      <c r="C1159" s="53"/>
      <c r="D1159" s="54"/>
      <c r="E1159" s="55"/>
      <c r="F1159" s="55"/>
      <c r="G1159" s="55"/>
      <c r="H1159" s="58"/>
      <c r="J1159" s="32"/>
    </row>
    <row r="1160" spans="2:10" ht="12.75" customHeight="1">
      <c r="B1160" s="52"/>
      <c r="C1160" s="53"/>
      <c r="D1160" s="54"/>
      <c r="E1160" s="55"/>
      <c r="F1160" s="55"/>
      <c r="G1160" s="55"/>
      <c r="H1160" s="58"/>
      <c r="J1160" s="32"/>
    </row>
    <row r="1161" spans="2:10" ht="12.75" customHeight="1">
      <c r="B1161" s="52"/>
      <c r="C1161" s="53"/>
      <c r="D1161" s="54"/>
      <c r="E1161" s="55"/>
      <c r="F1161" s="55"/>
      <c r="G1161" s="55"/>
      <c r="H1161" s="58"/>
      <c r="J1161" s="32"/>
    </row>
    <row r="1162" spans="2:10" ht="12.75" customHeight="1">
      <c r="B1162" s="52"/>
      <c r="C1162" s="53"/>
      <c r="D1162" s="54"/>
      <c r="E1162" s="55"/>
      <c r="F1162" s="55"/>
      <c r="G1162" s="55"/>
      <c r="H1162" s="58"/>
      <c r="J1162" s="32"/>
    </row>
    <row r="1163" spans="2:10" ht="12.75" customHeight="1">
      <c r="B1163" s="52"/>
      <c r="C1163" s="53"/>
      <c r="D1163" s="54"/>
      <c r="E1163" s="55"/>
      <c r="F1163" s="55"/>
      <c r="G1163" s="55"/>
      <c r="H1163" s="58"/>
      <c r="J1163" s="32"/>
    </row>
    <row r="1164" spans="2:10" ht="12.75" customHeight="1">
      <c r="B1164" s="52"/>
      <c r="C1164" s="53"/>
      <c r="D1164" s="54"/>
      <c r="E1164" s="55"/>
      <c r="F1164" s="55"/>
      <c r="G1164" s="55"/>
      <c r="H1164" s="58"/>
      <c r="J1164" s="32"/>
    </row>
    <row r="1165" spans="2:10" ht="12.75" customHeight="1">
      <c r="B1165" s="52"/>
      <c r="C1165" s="53"/>
      <c r="D1165" s="54"/>
      <c r="E1165" s="55"/>
      <c r="F1165" s="55"/>
      <c r="G1165" s="55"/>
      <c r="H1165" s="58"/>
      <c r="J1165" s="32"/>
    </row>
    <row r="1166" spans="2:10" ht="12.75" customHeight="1">
      <c r="B1166" s="52"/>
      <c r="C1166" s="53"/>
      <c r="D1166" s="54"/>
      <c r="E1166" s="55"/>
      <c r="F1166" s="55"/>
      <c r="G1166" s="55"/>
      <c r="H1166" s="58"/>
      <c r="J1166" s="32"/>
    </row>
    <row r="1167" spans="2:10" ht="12.75" customHeight="1">
      <c r="B1167" s="52"/>
      <c r="C1167" s="53"/>
      <c r="D1167" s="54"/>
      <c r="E1167" s="55"/>
      <c r="F1167" s="55"/>
      <c r="G1167" s="55"/>
      <c r="H1167" s="58"/>
      <c r="J1167" s="32"/>
    </row>
    <row r="1168" spans="2:10" ht="12.75" customHeight="1">
      <c r="B1168" s="52"/>
      <c r="C1168" s="53"/>
      <c r="D1168" s="54"/>
      <c r="E1168" s="55"/>
      <c r="F1168" s="55"/>
      <c r="G1168" s="55"/>
      <c r="H1168" s="58"/>
      <c r="J1168" s="32"/>
    </row>
    <row r="1169" spans="2:10" ht="12.75" customHeight="1">
      <c r="B1169" s="52"/>
      <c r="C1169" s="53"/>
      <c r="D1169" s="54"/>
      <c r="E1169" s="55"/>
      <c r="F1169" s="55"/>
      <c r="G1169" s="55"/>
      <c r="H1169" s="58"/>
      <c r="J1169" s="32"/>
    </row>
    <row r="1170" spans="2:10" ht="12.75" customHeight="1">
      <c r="B1170" s="52"/>
      <c r="C1170" s="53"/>
      <c r="D1170" s="54"/>
      <c r="E1170" s="55"/>
      <c r="F1170" s="55"/>
      <c r="G1170" s="55"/>
      <c r="H1170" s="58"/>
      <c r="J1170" s="32"/>
    </row>
    <row r="1171" spans="2:10" ht="12.75" customHeight="1">
      <c r="B1171" s="52"/>
      <c r="C1171" s="53"/>
      <c r="D1171" s="54"/>
      <c r="E1171" s="55"/>
      <c r="F1171" s="55"/>
      <c r="G1171" s="55"/>
      <c r="H1171" s="58"/>
      <c r="J1171" s="32"/>
    </row>
    <row r="1172" spans="2:10" ht="12.75" customHeight="1">
      <c r="B1172" s="52"/>
      <c r="C1172" s="53"/>
      <c r="D1172" s="54"/>
      <c r="E1172" s="55"/>
      <c r="F1172" s="55"/>
      <c r="G1172" s="55"/>
      <c r="H1172" s="58"/>
      <c r="J1172" s="32"/>
    </row>
    <row r="1173" spans="2:10" ht="12.75" customHeight="1">
      <c r="B1173" s="52"/>
      <c r="C1173" s="53"/>
      <c r="D1173" s="54"/>
      <c r="E1173" s="55"/>
      <c r="F1173" s="55"/>
      <c r="G1173" s="55"/>
      <c r="H1173" s="58"/>
      <c r="J1173" s="32"/>
    </row>
    <row r="1174" spans="2:10" ht="12.75" customHeight="1">
      <c r="B1174" s="52"/>
      <c r="C1174" s="53"/>
      <c r="D1174" s="54"/>
      <c r="E1174" s="55"/>
      <c r="F1174" s="55"/>
      <c r="G1174" s="55"/>
      <c r="H1174" s="58"/>
      <c r="J1174" s="32"/>
    </row>
    <row r="1175" spans="2:10" ht="12.75" customHeight="1">
      <c r="B1175" s="52"/>
      <c r="C1175" s="53"/>
      <c r="D1175" s="54"/>
      <c r="E1175" s="55"/>
      <c r="F1175" s="55"/>
      <c r="G1175" s="55"/>
      <c r="H1175" s="58"/>
      <c r="J1175" s="32"/>
    </row>
    <row r="1176" spans="2:10" ht="12.75" customHeight="1">
      <c r="B1176" s="52"/>
      <c r="C1176" s="53"/>
      <c r="D1176" s="54"/>
      <c r="E1176" s="55"/>
      <c r="F1176" s="55"/>
      <c r="G1176" s="55"/>
      <c r="H1176" s="58"/>
      <c r="J1176" s="32"/>
    </row>
    <row r="1177" spans="2:10" ht="12.75" customHeight="1">
      <c r="B1177" s="52"/>
      <c r="C1177" s="53"/>
      <c r="D1177" s="54"/>
      <c r="E1177" s="55"/>
      <c r="F1177" s="55"/>
      <c r="G1177" s="55"/>
      <c r="H1177" s="58"/>
      <c r="J1177" s="32"/>
    </row>
    <row r="1178" spans="2:10" ht="12.75" customHeight="1">
      <c r="B1178" s="52"/>
      <c r="C1178" s="53"/>
      <c r="D1178" s="54"/>
      <c r="E1178" s="55"/>
      <c r="F1178" s="55"/>
      <c r="G1178" s="55"/>
      <c r="H1178" s="58"/>
      <c r="J1178" s="32"/>
    </row>
    <row r="1179" spans="2:10" ht="12.75" customHeight="1">
      <c r="B1179" s="52"/>
      <c r="C1179" s="53"/>
      <c r="D1179" s="54"/>
      <c r="E1179" s="55"/>
      <c r="F1179" s="55"/>
      <c r="G1179" s="55"/>
      <c r="H1179" s="58"/>
      <c r="J1179" s="32"/>
    </row>
    <row r="1180" spans="2:10" ht="12.75" customHeight="1">
      <c r="B1180" s="52"/>
      <c r="C1180" s="53"/>
      <c r="D1180" s="54"/>
      <c r="E1180" s="55"/>
      <c r="F1180" s="55"/>
      <c r="G1180" s="55"/>
      <c r="H1180" s="58"/>
      <c r="J1180" s="32"/>
    </row>
    <row r="1181" spans="2:10" ht="12.75" customHeight="1">
      <c r="B1181" s="52"/>
      <c r="C1181" s="53"/>
      <c r="D1181" s="54"/>
      <c r="E1181" s="55"/>
      <c r="F1181" s="55"/>
      <c r="G1181" s="55"/>
      <c r="H1181" s="58"/>
      <c r="J1181" s="32"/>
    </row>
    <row r="1182" spans="2:10" ht="12.75" customHeight="1">
      <c r="B1182" s="52"/>
      <c r="C1182" s="53"/>
      <c r="D1182" s="54"/>
      <c r="E1182" s="55"/>
      <c r="F1182" s="55"/>
      <c r="G1182" s="55"/>
      <c r="H1182" s="58"/>
      <c r="J1182" s="32"/>
    </row>
    <row r="1183" spans="2:10" ht="12.75" customHeight="1">
      <c r="B1183" s="52"/>
      <c r="C1183" s="53"/>
      <c r="D1183" s="54"/>
      <c r="E1183" s="55"/>
      <c r="F1183" s="55"/>
      <c r="G1183" s="55"/>
      <c r="H1183" s="58"/>
      <c r="J1183" s="32"/>
    </row>
    <row r="1184" spans="2:10" ht="12.75" customHeight="1">
      <c r="B1184" s="52"/>
      <c r="C1184" s="53"/>
      <c r="D1184" s="54"/>
      <c r="E1184" s="55"/>
      <c r="F1184" s="55"/>
      <c r="G1184" s="55"/>
      <c r="H1184" s="58"/>
      <c r="J1184" s="32"/>
    </row>
    <row r="1185" spans="2:10" ht="12.75" customHeight="1">
      <c r="B1185" s="52"/>
      <c r="C1185" s="53"/>
      <c r="D1185" s="54"/>
      <c r="E1185" s="55"/>
      <c r="F1185" s="55"/>
      <c r="G1185" s="55"/>
      <c r="H1185" s="58"/>
      <c r="J1185" s="32"/>
    </row>
    <row r="1186" spans="2:10" ht="12.75" customHeight="1">
      <c r="B1186" s="52"/>
      <c r="C1186" s="53"/>
      <c r="D1186" s="54"/>
      <c r="E1186" s="55"/>
      <c r="F1186" s="55"/>
      <c r="G1186" s="55"/>
      <c r="H1186" s="58"/>
      <c r="J1186" s="32"/>
    </row>
    <row r="1187" spans="2:10" ht="12.75" customHeight="1">
      <c r="B1187" s="52"/>
      <c r="C1187" s="53"/>
      <c r="D1187" s="54"/>
      <c r="E1187" s="55"/>
      <c r="F1187" s="55"/>
      <c r="G1187" s="55"/>
      <c r="H1187" s="58"/>
      <c r="J1187" s="32"/>
    </row>
    <row r="1188" spans="2:10" ht="12.75" customHeight="1">
      <c r="B1188" s="52"/>
      <c r="C1188" s="53"/>
      <c r="D1188" s="54"/>
      <c r="E1188" s="55"/>
      <c r="F1188" s="55"/>
      <c r="G1188" s="55"/>
      <c r="H1188" s="58"/>
      <c r="J1188" s="32"/>
    </row>
    <row r="1189" spans="2:10" ht="12.75" customHeight="1">
      <c r="B1189" s="52"/>
      <c r="C1189" s="53"/>
      <c r="D1189" s="54"/>
      <c r="E1189" s="55"/>
      <c r="F1189" s="55"/>
      <c r="G1189" s="55"/>
      <c r="H1189" s="58"/>
      <c r="J1189" s="32"/>
    </row>
    <row r="1190" spans="2:10" ht="12.75" customHeight="1">
      <c r="B1190" s="52"/>
      <c r="C1190" s="53"/>
      <c r="D1190" s="54"/>
      <c r="E1190" s="55"/>
      <c r="F1190" s="55"/>
      <c r="G1190" s="55"/>
      <c r="H1190" s="58"/>
      <c r="J1190" s="32"/>
    </row>
    <row r="1191" spans="2:10" ht="12.75" customHeight="1">
      <c r="B1191" s="52"/>
      <c r="C1191" s="53"/>
      <c r="D1191" s="54"/>
      <c r="E1191" s="55"/>
      <c r="F1191" s="55"/>
      <c r="G1191" s="55"/>
      <c r="H1191" s="58"/>
      <c r="J1191" s="32"/>
    </row>
    <row r="1192" spans="2:10" ht="12.75" customHeight="1">
      <c r="B1192" s="52"/>
      <c r="C1192" s="53"/>
      <c r="D1192" s="54"/>
      <c r="E1192" s="55"/>
      <c r="F1192" s="55"/>
      <c r="G1192" s="55"/>
      <c r="H1192" s="58"/>
      <c r="J1192" s="32"/>
    </row>
    <row r="1193" spans="2:10" ht="12.75" customHeight="1">
      <c r="B1193" s="52"/>
      <c r="C1193" s="53"/>
      <c r="D1193" s="54"/>
      <c r="E1193" s="55"/>
      <c r="F1193" s="55"/>
      <c r="G1193" s="55"/>
      <c r="H1193" s="58"/>
      <c r="J1193" s="32"/>
    </row>
    <row r="1194" spans="2:10" ht="12.75" customHeight="1">
      <c r="B1194" s="52"/>
      <c r="C1194" s="53"/>
      <c r="D1194" s="54"/>
      <c r="E1194" s="55"/>
      <c r="F1194" s="55"/>
      <c r="G1194" s="55"/>
      <c r="H1194" s="58"/>
      <c r="J1194" s="32"/>
    </row>
    <row r="1195" spans="2:10" ht="12.75" customHeight="1">
      <c r="B1195" s="52"/>
      <c r="C1195" s="53"/>
      <c r="D1195" s="54"/>
      <c r="E1195" s="55"/>
      <c r="F1195" s="55"/>
      <c r="G1195" s="55"/>
      <c r="H1195" s="58"/>
      <c r="J1195" s="32"/>
    </row>
    <row r="1196" spans="2:10" ht="12.75" customHeight="1">
      <c r="B1196" s="52"/>
      <c r="C1196" s="53"/>
      <c r="D1196" s="54"/>
      <c r="E1196" s="55"/>
      <c r="F1196" s="55"/>
      <c r="G1196" s="55"/>
      <c r="H1196" s="58"/>
      <c r="J1196" s="32"/>
    </row>
    <row r="1197" spans="2:10" ht="12.75" customHeight="1">
      <c r="B1197" s="52"/>
      <c r="C1197" s="53"/>
      <c r="D1197" s="54"/>
      <c r="E1197" s="55"/>
      <c r="F1197" s="55"/>
      <c r="G1197" s="55"/>
      <c r="H1197" s="58"/>
      <c r="J1197" s="32"/>
    </row>
    <row r="1198" spans="2:10" ht="12.75" customHeight="1">
      <c r="B1198" s="52"/>
      <c r="C1198" s="53"/>
      <c r="D1198" s="54"/>
      <c r="E1198" s="55"/>
      <c r="F1198" s="55"/>
      <c r="G1198" s="55"/>
      <c r="H1198" s="58"/>
      <c r="J1198" s="32"/>
    </row>
    <row r="1199" spans="2:10" ht="12.75" customHeight="1">
      <c r="B1199" s="52"/>
      <c r="C1199" s="53"/>
      <c r="D1199" s="54"/>
      <c r="E1199" s="55"/>
      <c r="F1199" s="55"/>
      <c r="G1199" s="55"/>
      <c r="H1199" s="58"/>
      <c r="J1199" s="32"/>
    </row>
    <row r="1200" spans="2:10" ht="12.75" customHeight="1">
      <c r="B1200" s="52"/>
      <c r="C1200" s="53"/>
      <c r="D1200" s="54"/>
      <c r="E1200" s="55"/>
      <c r="F1200" s="55"/>
      <c r="G1200" s="55"/>
      <c r="H1200" s="58"/>
      <c r="J1200" s="32"/>
    </row>
    <row r="1201" spans="2:10" ht="12.75" customHeight="1">
      <c r="B1201" s="52"/>
      <c r="C1201" s="53"/>
      <c r="D1201" s="54"/>
      <c r="E1201" s="55"/>
      <c r="F1201" s="55"/>
      <c r="G1201" s="55"/>
      <c r="H1201" s="58"/>
      <c r="J1201" s="32"/>
    </row>
    <row r="1202" spans="2:10" ht="12.75" customHeight="1">
      <c r="B1202" s="52"/>
      <c r="C1202" s="53"/>
      <c r="D1202" s="54"/>
      <c r="E1202" s="55"/>
      <c r="F1202" s="55"/>
      <c r="G1202" s="55"/>
      <c r="H1202" s="58"/>
      <c r="J1202" s="32"/>
    </row>
    <row r="1203" spans="2:10" ht="12.75" customHeight="1">
      <c r="B1203" s="52"/>
      <c r="C1203" s="53"/>
      <c r="D1203" s="54"/>
      <c r="E1203" s="55"/>
      <c r="F1203" s="55"/>
      <c r="G1203" s="55"/>
      <c r="H1203" s="58"/>
      <c r="J1203" s="32"/>
    </row>
    <row r="1204" spans="2:10" ht="12.75" customHeight="1">
      <c r="B1204" s="52"/>
      <c r="C1204" s="53"/>
      <c r="D1204" s="54"/>
      <c r="E1204" s="55"/>
      <c r="F1204" s="55"/>
      <c r="G1204" s="55"/>
      <c r="H1204" s="58"/>
      <c r="J1204" s="32"/>
    </row>
    <row r="1205" spans="2:10" ht="12.75" customHeight="1">
      <c r="B1205" s="52"/>
      <c r="C1205" s="53"/>
      <c r="D1205" s="54"/>
      <c r="E1205" s="55"/>
      <c r="F1205" s="55"/>
      <c r="G1205" s="55"/>
      <c r="H1205" s="58"/>
      <c r="J1205" s="32"/>
    </row>
    <row r="1206" spans="2:10" ht="12.75" customHeight="1">
      <c r="B1206" s="52"/>
      <c r="C1206" s="53"/>
      <c r="D1206" s="54"/>
      <c r="E1206" s="55"/>
      <c r="F1206" s="55"/>
      <c r="G1206" s="55"/>
      <c r="H1206" s="58"/>
      <c r="J1206" s="32"/>
    </row>
    <row r="1207" spans="2:10" ht="12.75" customHeight="1">
      <c r="B1207" s="52"/>
      <c r="C1207" s="53"/>
      <c r="D1207" s="54"/>
      <c r="E1207" s="55"/>
      <c r="F1207" s="55"/>
      <c r="G1207" s="55"/>
      <c r="H1207" s="58"/>
      <c r="J1207" s="32"/>
    </row>
    <row r="1208" spans="2:10" ht="12.75" customHeight="1">
      <c r="B1208" s="52"/>
      <c r="C1208" s="53"/>
      <c r="D1208" s="54"/>
      <c r="E1208" s="55"/>
      <c r="F1208" s="55"/>
      <c r="G1208" s="55"/>
      <c r="H1208" s="58"/>
      <c r="J1208" s="32"/>
    </row>
    <row r="1209" spans="2:10" ht="12.75" customHeight="1">
      <c r="B1209" s="52"/>
      <c r="C1209" s="53"/>
      <c r="D1209" s="54"/>
      <c r="E1209" s="55"/>
      <c r="F1209" s="55"/>
      <c r="G1209" s="55"/>
      <c r="H1209" s="58"/>
      <c r="J1209" s="32"/>
    </row>
    <row r="1210" spans="2:10" ht="12.75" customHeight="1">
      <c r="B1210" s="52"/>
      <c r="C1210" s="53"/>
      <c r="D1210" s="54"/>
      <c r="E1210" s="55"/>
      <c r="F1210" s="55"/>
      <c r="G1210" s="55"/>
      <c r="H1210" s="58"/>
      <c r="J1210" s="32"/>
    </row>
    <row r="1211" spans="2:10" ht="12.75" customHeight="1">
      <c r="B1211" s="52"/>
      <c r="C1211" s="53"/>
      <c r="D1211" s="54"/>
      <c r="E1211" s="55"/>
      <c r="F1211" s="55"/>
      <c r="G1211" s="55"/>
      <c r="H1211" s="58"/>
      <c r="J1211" s="32"/>
    </row>
    <row r="1212" spans="2:10" ht="12.75" customHeight="1">
      <c r="B1212" s="52"/>
      <c r="C1212" s="53"/>
      <c r="D1212" s="54"/>
      <c r="E1212" s="55"/>
      <c r="F1212" s="55"/>
      <c r="G1212" s="55"/>
      <c r="H1212" s="58"/>
      <c r="J1212" s="32"/>
    </row>
    <row r="1213" spans="2:10" ht="12.75" customHeight="1">
      <c r="B1213" s="52"/>
      <c r="C1213" s="53"/>
      <c r="D1213" s="54"/>
      <c r="E1213" s="55"/>
      <c r="F1213" s="55"/>
      <c r="G1213" s="55"/>
      <c r="H1213" s="58"/>
      <c r="J1213" s="32"/>
    </row>
    <row r="1214" spans="2:10" ht="12.75" customHeight="1">
      <c r="B1214" s="52"/>
      <c r="C1214" s="53"/>
      <c r="D1214" s="54"/>
      <c r="E1214" s="55"/>
      <c r="F1214" s="55"/>
      <c r="G1214" s="55"/>
      <c r="H1214" s="58"/>
      <c r="J1214" s="32"/>
    </row>
    <row r="1215" spans="2:10" ht="12.75" customHeight="1">
      <c r="B1215" s="52"/>
      <c r="C1215" s="53"/>
      <c r="D1215" s="54"/>
      <c r="E1215" s="55"/>
      <c r="F1215" s="55"/>
      <c r="G1215" s="55"/>
      <c r="H1215" s="58"/>
      <c r="J1215" s="32"/>
    </row>
    <row r="1216" spans="2:10" ht="12.75" customHeight="1">
      <c r="B1216" s="52"/>
      <c r="C1216" s="53"/>
      <c r="D1216" s="54"/>
      <c r="E1216" s="55"/>
      <c r="F1216" s="55"/>
      <c r="G1216" s="55"/>
      <c r="H1216" s="58"/>
      <c r="J1216" s="32"/>
    </row>
    <row r="1217" spans="2:10" ht="12.75" customHeight="1">
      <c r="B1217" s="52"/>
      <c r="C1217" s="53"/>
      <c r="D1217" s="54"/>
      <c r="E1217" s="55"/>
      <c r="F1217" s="55"/>
      <c r="G1217" s="55"/>
      <c r="H1217" s="58"/>
      <c r="J1217" s="32"/>
    </row>
    <row r="1218" spans="2:10" ht="12.75" customHeight="1">
      <c r="B1218" s="52"/>
      <c r="C1218" s="53"/>
      <c r="D1218" s="54"/>
      <c r="E1218" s="55"/>
      <c r="F1218" s="55"/>
      <c r="G1218" s="55"/>
      <c r="H1218" s="58"/>
      <c r="J1218" s="32"/>
    </row>
    <row r="1219" spans="2:10" ht="12.75" customHeight="1">
      <c r="B1219" s="52"/>
      <c r="C1219" s="53"/>
      <c r="D1219" s="54"/>
      <c r="E1219" s="55"/>
      <c r="F1219" s="55"/>
      <c r="G1219" s="55"/>
      <c r="H1219" s="58"/>
      <c r="J1219" s="32"/>
    </row>
    <row r="1220" spans="2:10" ht="12.75" customHeight="1">
      <c r="B1220" s="52"/>
      <c r="C1220" s="53"/>
      <c r="D1220" s="54"/>
      <c r="E1220" s="55"/>
      <c r="F1220" s="55"/>
      <c r="G1220" s="55"/>
      <c r="H1220" s="58"/>
      <c r="J1220" s="32"/>
    </row>
    <row r="1221" spans="2:10" ht="12.75" customHeight="1">
      <c r="B1221" s="52"/>
      <c r="C1221" s="53"/>
      <c r="D1221" s="54"/>
      <c r="E1221" s="55"/>
      <c r="F1221" s="55"/>
      <c r="G1221" s="55"/>
      <c r="H1221" s="58"/>
      <c r="J1221" s="32"/>
    </row>
    <row r="1222" spans="2:10" ht="12.75" customHeight="1">
      <c r="B1222" s="52"/>
      <c r="C1222" s="53"/>
      <c r="D1222" s="54"/>
      <c r="E1222" s="55"/>
      <c r="F1222" s="55"/>
      <c r="G1222" s="55"/>
      <c r="H1222" s="58"/>
      <c r="J1222" s="32"/>
    </row>
    <row r="1223" spans="2:10" ht="12.75" customHeight="1">
      <c r="B1223" s="52"/>
      <c r="C1223" s="53"/>
      <c r="D1223" s="54"/>
      <c r="E1223" s="55"/>
      <c r="F1223" s="55"/>
      <c r="G1223" s="55"/>
      <c r="H1223" s="58"/>
      <c r="J1223" s="32"/>
    </row>
    <row r="1224" spans="2:10" ht="12.75" customHeight="1">
      <c r="B1224" s="52"/>
      <c r="C1224" s="53"/>
      <c r="D1224" s="54"/>
      <c r="E1224" s="55"/>
      <c r="F1224" s="55"/>
      <c r="G1224" s="55"/>
      <c r="H1224" s="58"/>
      <c r="J1224" s="32"/>
    </row>
    <row r="1225" spans="2:10" ht="12.75" customHeight="1">
      <c r="B1225" s="52"/>
      <c r="C1225" s="53"/>
      <c r="D1225" s="54"/>
      <c r="E1225" s="55"/>
      <c r="F1225" s="55"/>
      <c r="G1225" s="55"/>
      <c r="H1225" s="58"/>
      <c r="J1225" s="32"/>
    </row>
    <row r="1226" spans="2:10" ht="12.75" customHeight="1">
      <c r="B1226" s="52"/>
      <c r="C1226" s="53"/>
      <c r="D1226" s="54"/>
      <c r="E1226" s="55"/>
      <c r="F1226" s="55"/>
      <c r="G1226" s="55"/>
      <c r="H1226" s="58"/>
      <c r="J1226" s="32"/>
    </row>
    <row r="1227" spans="2:10" ht="12.75" customHeight="1">
      <c r="B1227" s="52"/>
      <c r="C1227" s="53"/>
      <c r="D1227" s="54"/>
      <c r="E1227" s="55"/>
      <c r="F1227" s="55"/>
      <c r="G1227" s="55"/>
      <c r="H1227" s="58"/>
      <c r="J1227" s="32"/>
    </row>
    <row r="1228" spans="2:10" ht="12.75" customHeight="1">
      <c r="B1228" s="52"/>
      <c r="C1228" s="53"/>
      <c r="D1228" s="54"/>
      <c r="E1228" s="55"/>
      <c r="F1228" s="55"/>
      <c r="G1228" s="55"/>
      <c r="H1228" s="58"/>
      <c r="J1228" s="32"/>
    </row>
    <row r="1229" spans="2:10" ht="12.75" customHeight="1">
      <c r="B1229" s="52"/>
      <c r="C1229" s="53"/>
      <c r="D1229" s="54"/>
      <c r="E1229" s="55"/>
      <c r="F1229" s="55"/>
      <c r="G1229" s="55"/>
      <c r="H1229" s="58"/>
      <c r="J1229" s="32"/>
    </row>
    <row r="1230" spans="2:10" ht="12.75" customHeight="1">
      <c r="B1230" s="52"/>
      <c r="C1230" s="53"/>
      <c r="D1230" s="54"/>
      <c r="E1230" s="55"/>
      <c r="F1230" s="55"/>
      <c r="G1230" s="55"/>
      <c r="H1230" s="58"/>
      <c r="J1230" s="32"/>
    </row>
    <row r="1231" spans="2:10" ht="12.75" customHeight="1">
      <c r="B1231" s="52"/>
      <c r="C1231" s="53"/>
      <c r="D1231" s="54"/>
      <c r="E1231" s="55"/>
      <c r="F1231" s="55"/>
      <c r="G1231" s="55"/>
      <c r="H1231" s="58"/>
      <c r="J1231" s="32"/>
    </row>
    <row r="1232" spans="2:10" ht="12.75" customHeight="1">
      <c r="B1232" s="52"/>
      <c r="C1232" s="53"/>
      <c r="D1232" s="54"/>
      <c r="E1232" s="55"/>
      <c r="F1232" s="55"/>
      <c r="G1232" s="55"/>
      <c r="H1232" s="58"/>
      <c r="J1232" s="32"/>
    </row>
    <row r="1233" spans="2:10" ht="12.75" customHeight="1">
      <c r="B1233" s="52"/>
      <c r="C1233" s="53"/>
      <c r="D1233" s="54"/>
      <c r="E1233" s="55"/>
      <c r="F1233" s="55"/>
      <c r="G1233" s="55"/>
      <c r="H1233" s="58"/>
      <c r="J1233" s="32"/>
    </row>
    <row r="1234" spans="2:10" ht="12.75" customHeight="1">
      <c r="B1234" s="52"/>
      <c r="C1234" s="53"/>
      <c r="D1234" s="54"/>
      <c r="E1234" s="55"/>
      <c r="F1234" s="55"/>
      <c r="G1234" s="55"/>
      <c r="H1234" s="58"/>
      <c r="J1234" s="32"/>
    </row>
    <row r="1235" spans="2:10">
      <c r="B1235" s="28"/>
      <c r="C1235" s="33"/>
      <c r="D1235" s="29"/>
      <c r="E1235" s="34"/>
      <c r="F1235" s="27"/>
      <c r="G1235" s="30"/>
      <c r="H1235" s="35"/>
    </row>
    <row r="1236" spans="2:10">
      <c r="B1236" s="28"/>
      <c r="C1236" s="33"/>
      <c r="D1236" s="29"/>
      <c r="E1236" s="34"/>
      <c r="F1236" s="27"/>
      <c r="G1236" s="30"/>
      <c r="H1236" s="35"/>
    </row>
    <row r="1237" spans="2:10">
      <c r="B1237" s="28"/>
      <c r="C1237" s="33"/>
      <c r="D1237" s="29"/>
      <c r="E1237" s="34"/>
      <c r="F1237" s="27"/>
      <c r="G1237" s="30"/>
      <c r="H1237" s="35"/>
    </row>
    <row r="1238" spans="2:10">
      <c r="B1238" s="28"/>
      <c r="C1238" s="33"/>
      <c r="D1238" s="29"/>
      <c r="E1238" s="34"/>
      <c r="F1238" s="27"/>
      <c r="G1238" s="30"/>
      <c r="H1238" s="35"/>
    </row>
    <row r="1239" spans="2:10">
      <c r="B1239" s="28"/>
      <c r="C1239" s="33"/>
      <c r="D1239" s="29"/>
      <c r="E1239" s="34"/>
      <c r="F1239" s="27"/>
      <c r="G1239" s="30"/>
      <c r="H1239" s="35"/>
    </row>
    <row r="1240" spans="2:10">
      <c r="B1240" s="28"/>
      <c r="C1240" s="33"/>
      <c r="D1240" s="29"/>
      <c r="E1240" s="34"/>
      <c r="F1240" s="27"/>
      <c r="G1240" s="30"/>
      <c r="H1240" s="35"/>
    </row>
    <row r="1241" spans="2:10">
      <c r="B1241" s="28"/>
      <c r="C1241" s="33"/>
      <c r="D1241" s="29"/>
      <c r="E1241" s="34"/>
      <c r="F1241" s="27"/>
      <c r="G1241" s="30"/>
      <c r="H1241" s="35"/>
    </row>
    <row r="1242" spans="2:10">
      <c r="B1242" s="28"/>
      <c r="C1242" s="33"/>
      <c r="D1242" s="29"/>
      <c r="E1242" s="34"/>
      <c r="F1242" s="27"/>
      <c r="G1242" s="30"/>
      <c r="H1242" s="35"/>
    </row>
    <row r="1243" spans="2:10">
      <c r="B1243" s="28"/>
      <c r="C1243" s="33"/>
      <c r="D1243" s="29"/>
      <c r="E1243" s="34"/>
      <c r="F1243" s="27"/>
      <c r="G1243" s="30"/>
      <c r="H1243" s="35"/>
    </row>
    <row r="1244" spans="2:10">
      <c r="B1244" s="28"/>
      <c r="C1244" s="33"/>
      <c r="D1244" s="29"/>
      <c r="E1244" s="34"/>
      <c r="F1244" s="27"/>
      <c r="G1244" s="30"/>
      <c r="H1244" s="35"/>
    </row>
    <row r="1245" spans="2:10">
      <c r="B1245" s="28"/>
      <c r="C1245" s="33"/>
      <c r="D1245" s="29"/>
      <c r="E1245" s="34"/>
      <c r="F1245" s="27"/>
      <c r="G1245" s="30"/>
      <c r="H1245" s="35"/>
    </row>
    <row r="1246" spans="2:10">
      <c r="B1246" s="28"/>
      <c r="C1246" s="33"/>
      <c r="D1246" s="29"/>
      <c r="E1246" s="34"/>
      <c r="F1246" s="27"/>
      <c r="G1246" s="30"/>
      <c r="H1246" s="35"/>
    </row>
    <row r="1247" spans="2:10">
      <c r="B1247" s="28"/>
      <c r="C1247" s="33"/>
      <c r="D1247" s="29"/>
      <c r="E1247" s="34"/>
      <c r="F1247" s="27"/>
      <c r="G1247" s="30"/>
      <c r="H1247" s="35"/>
    </row>
    <row r="1248" spans="2:10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ducts xmlns="2C597553-A961-48ED-97D2-75AFB24AF637" xsi:nil="true"/>
    <PresentationIDs xmlns="2C597553-A961-48ED-97D2-75AFB24AF637" xsi:nil="true"/>
    <Region xmlns="2C597553-A961-48ED-97D2-75AFB24AF637" xsi:nil="true"/>
    <ProjectOpportunityId xmlns="2C597553-A961-48ED-97D2-75AFB24AF637" xsi:nil="true"/>
    <Abbreviation xmlns="2C597553-A961-48ED-97D2-75AFB24AF637" xsi:nil="true"/>
    <Country xmlns="2C597553-A961-48ED-97D2-75AFB24AF637" xsi:nil="true"/>
    <ProjectName xmlns="2C597553-A961-48ED-97D2-75AFB24AF637" xsi:nil="true"/>
    <CompanyId xmlns="2C597553-A961-48ED-97D2-75AFB24AF637" xsi:nil="true"/>
    <CompanyName xmlns="2C597553-A961-48ED-97D2-75AFB24AF637" xsi:nil="true"/>
    <Sectors xmlns="2C597553-A961-48ED-97D2-75AFB24AF63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Generic Document" ma:contentTypeID="0x010100D90557FF080F4CB4B7E7ECF37C5C350500C726936D16C2E84083A1507C87B114D6" ma:contentTypeVersion="2" ma:contentTypeDescription="Word-based template used to create documents outside of the UBS style" ma:contentTypeScope="" ma:versionID="cfffc268a67b33e0ebd21385677ae410">
  <xsd:schema xmlns:xsd="http://www.w3.org/2001/XMLSchema" xmlns:xs="http://www.w3.org/2001/XMLSchema" xmlns:p="http://schemas.microsoft.com/office/2006/metadata/properties" xmlns:ns3="2C597553-A961-48ED-97D2-75AFB24AF637" targetNamespace="http://schemas.microsoft.com/office/2006/metadata/properties" ma:root="true" ma:fieldsID="69305bbbd8855bc151829ebdbe635cbb" ns3:_="">
    <xsd:import namespace="2C597553-A961-48ED-97D2-75AFB24AF637"/>
    <xsd:element name="properties">
      <xsd:complexType>
        <xsd:sequence>
          <xsd:element name="documentManagement">
            <xsd:complexType>
              <xsd:all>
                <xsd:element ref="ns3:PresentationIDs" minOccurs="0"/>
                <xsd:element ref="ns3:Products" minOccurs="0"/>
                <xsd:element ref="ns3:Sectors" minOccurs="0"/>
                <xsd:element ref="ns3:Region" minOccurs="0"/>
                <xsd:element ref="ns3:Country" minOccurs="0"/>
                <xsd:element ref="ns3:CompanyName" minOccurs="0"/>
                <xsd:element ref="ns3:ProjectName" minOccurs="0"/>
                <xsd:element ref="ns3:Abbreviation" minOccurs="0"/>
                <xsd:element ref="ns3:ProjectOpportunityId" minOccurs="0"/>
                <xsd:element ref="ns3:Company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597553-A961-48ED-97D2-75AFB24AF637" elementFormDefault="qualified">
    <xsd:import namespace="http://schemas.microsoft.com/office/2006/documentManagement/types"/>
    <xsd:import namespace="http://schemas.microsoft.com/office/infopath/2007/PartnerControls"/>
    <xsd:element name="PresentationIDs" ma:index="9" nillable="true" ma:displayName="Presentation IDs" ma:description="List of Presentation IDs, seperated by a ;" ma:internalName="PresentationIDs">
      <xsd:simpleType>
        <xsd:restriction base="dms:Text">
          <xsd:maxLength value="255"/>
        </xsd:restriction>
      </xsd:simpleType>
    </xsd:element>
    <xsd:element name="Products" ma:index="10" nillable="true" ma:displayName="Products" ma:description="Opp Products, seperated by a ;" ma:internalName="Products">
      <xsd:simpleType>
        <xsd:restriction base="dms:Text">
          <xsd:maxLength value="255"/>
        </xsd:restriction>
      </xsd:simpleType>
    </xsd:element>
    <xsd:element name="Sectors" ma:index="11" nillable="true" ma:displayName="Sectors" ma:description="Opp Sectors, seperated by a ;" ma:internalName="Sectors">
      <xsd:simpleType>
        <xsd:restriction base="dms:Text">
          <xsd:maxLength value="255"/>
        </xsd:restriction>
      </xsd:simpleType>
    </xsd:element>
    <xsd:element name="Region" ma:index="12" nillable="true" ma:displayName="Region" ma:description="List of Regions, seperated by a ;" ma:internalName="Region">
      <xsd:simpleType>
        <xsd:restriction base="dms:Text">
          <xsd:maxLength value="255"/>
        </xsd:restriction>
      </xsd:simpleType>
    </xsd:element>
    <xsd:element name="Country" ma:index="13" nillable="true" ma:displayName="Country" ma:description="List of Countries, seperated by a ;" ma:internalName="Country">
      <xsd:simpleType>
        <xsd:restriction base="dms:Text">
          <xsd:maxLength value="255"/>
        </xsd:restriction>
      </xsd:simpleType>
    </xsd:element>
    <xsd:element name="CompanyName" ma:index="14" nillable="true" ma:displayName="Company Name" ma:description="Opp Company Name" ma:internalName="CompanyName">
      <xsd:simpleType>
        <xsd:restriction base="dms:Text">
          <xsd:maxLength value="255"/>
        </xsd:restriction>
      </xsd:simpleType>
    </xsd:element>
    <xsd:element name="ProjectName" ma:index="15" nillable="true" ma:displayName="Project Name" ma:description="Opp Project Name" ma:internalName="ProjectName">
      <xsd:simpleType>
        <xsd:restriction base="dms:Text">
          <xsd:maxLength value="255"/>
        </xsd:restriction>
      </xsd:simpleType>
    </xsd:element>
    <xsd:element name="Abbreviation" ma:index="16" nillable="true" ma:displayName="Abbreviation" ma:description="Opp Abbreviation" ma:internalName="Abbreviation">
      <xsd:simpleType>
        <xsd:restriction base="dms:Text">
          <xsd:maxLength value="255"/>
        </xsd:restriction>
      </xsd:simpleType>
    </xsd:element>
    <xsd:element name="ProjectOpportunityId" ma:index="17" nillable="true" ma:displayName="Project Opportunity Id" ma:description="Opp Project Id" ma:internalName="ProjectOpportunityId">
      <xsd:simpleType>
        <xsd:restriction base="dms:Text">
          <xsd:maxLength value="255"/>
        </xsd:restriction>
      </xsd:simpleType>
    </xsd:element>
    <xsd:element name="CompanyId" ma:index="18" nillable="true" ma:displayName="Company Id" ma:description="Opp Company Id" ma:internalName="CompanyI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8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1957618-C90D-4161-BDC7-E7D08B4984B9}">
  <ds:schemaRefs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purl.org/dc/dcmitype/"/>
    <ds:schemaRef ds:uri="http://purl.org/dc/terms/"/>
    <ds:schemaRef ds:uri="2C597553-A961-48ED-97D2-75AFB24AF637"/>
    <ds:schemaRef ds:uri="http://schemas.microsoft.com/office/2006/documentManagement/typ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72DFD87E-5FE3-44B7-8E5D-2E7116FACF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597553-A961-48ED-97D2-75AFB24AF6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8FB09D4-B165-4D98-B951-CF6D6CDFBBE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Weekly Totals</vt:lpstr>
      <vt:lpstr>Daily Totals</vt:lpstr>
      <vt:lpstr>Details 07-Dec-20</vt:lpstr>
      <vt:lpstr>Details 08-Dec-20</vt:lpstr>
      <vt:lpstr>Details 09-Dec-20</vt:lpstr>
      <vt:lpstr>Details 10-Dec-20</vt:lpstr>
      <vt:lpstr>Details 11-Dec-20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zard, Fabien-CCS+</dc:creator>
  <cp:lastModifiedBy>Emiel Bontekoe</cp:lastModifiedBy>
  <cp:lastPrinted>2017-05-30T11:49:46Z</cp:lastPrinted>
  <dcterms:created xsi:type="dcterms:W3CDTF">2015-10-30T17:33:39Z</dcterms:created>
  <dcterms:modified xsi:type="dcterms:W3CDTF">2020-12-14T09:42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1033</vt:lpwstr>
  </property>
  <property fmtid="{D5CDD505-2E9C-101B-9397-08002B2CF9AE}" pid="3" name="Workbook_FontSize">
    <vt:lpwstr>10</vt:lpwstr>
  </property>
  <property fmtid="{D5CDD505-2E9C-101B-9397-08002B2CF9AE}" pid="4" name="Average_Translated">
    <vt:lpwstr>Average</vt:lpwstr>
  </property>
  <property fmtid="{D5CDD505-2E9C-101B-9397-08002B2CF9AE}" pid="5" name="Stock_Volume_XAxis_Label">
    <vt:lpwstr>Closing date</vt:lpwstr>
  </property>
  <property fmtid="{D5CDD505-2E9C-101B-9397-08002B2CF9AE}" pid="6" name="Annotation_Add_Date">
    <vt:lpwstr>-1</vt:lpwstr>
  </property>
  <property fmtid="{D5CDD505-2E9C-101B-9397-08002B2CF9AE}" pid="7" name="ShowGridlines">
    <vt:lpwstr>-1</vt:lpwstr>
  </property>
  <property fmtid="{D5CDD505-2E9C-101B-9397-08002B2CF9AE}" pid="8" name="ContentTypeId">
    <vt:lpwstr>0x010100D90557FF080F4CB4B7E7ECF37C5C350500C726936D16C2E84083A1507C87B114D6</vt:lpwstr>
  </property>
  <property fmtid="{D5CDD505-2E9C-101B-9397-08002B2CF9AE}" pid="9" name="Share_PX_Label">
    <vt:lpwstr>Stock price</vt:lpwstr>
  </property>
  <property fmtid="{D5CDD505-2E9C-101B-9397-08002B2CF9AE}" pid="10" name="Pie_Chart_Legend">
    <vt:lpwstr>0</vt:lpwstr>
  </property>
  <property fmtid="{D5CDD505-2E9C-101B-9397-08002B2CF9AE}" pid="11" name="Annotation_Date_Bold">
    <vt:lpwstr>-1</vt:lpwstr>
  </property>
  <property fmtid="{D5CDD505-2E9C-101B-9397-08002B2CF9AE}" pid="12" name="ShowYAxis">
    <vt:lpwstr>0</vt:lpwstr>
  </property>
  <property fmtid="{D5CDD505-2E9C-101B-9397-08002B2CF9AE}" pid="13" name="Thick_Lines">
    <vt:lpwstr>0</vt:lpwstr>
  </property>
  <property fmtid="{D5CDD505-2E9C-101B-9397-08002B2CF9AE}" pid="14" name="Pie_Chart_Labels">
    <vt:lpwstr>-1</vt:lpwstr>
  </property>
  <property fmtid="{D5CDD505-2E9C-101B-9397-08002B2CF9AE}" pid="15" name="Create_Backup">
    <vt:lpwstr>3</vt:lpwstr>
  </property>
  <property fmtid="{D5CDD505-2E9C-101B-9397-08002B2CF9AE}" pid="16" name="Workbook_Font">
    <vt:lpwstr>Frutiger 45 Light</vt:lpwstr>
  </property>
  <property fmtid="{D5CDD505-2E9C-101B-9397-08002B2CF9AE}" pid="17" name="UseStackWhiteBorder">
    <vt:lpwstr>-1</vt:lpwstr>
  </property>
  <property fmtid="{D5CDD505-2E9C-101B-9397-08002B2CF9AE}" pid="18" name="UseDashStyle">
    <vt:lpwstr>0</vt:lpwstr>
  </property>
  <property fmtid="{D5CDD505-2E9C-101B-9397-08002B2CF9AE}" pid="19" name="Annotation_Date_Format">
    <vt:lpwstr>F1</vt:lpwstr>
  </property>
  <property fmtid="{D5CDD505-2E9C-101B-9397-08002B2CF9AE}" pid="20" name="Volume_Label">
    <vt:lpwstr>Volume (000s)</vt:lpwstr>
  </property>
  <property fmtid="{D5CDD505-2E9C-101B-9397-08002B2CF9AE}" pid="21" name="Num_Categories_On_XAxis">
    <vt:lpwstr>6</vt:lpwstr>
  </property>
  <property fmtid="{D5CDD505-2E9C-101B-9397-08002B2CF9AE}" pid="22" name="_IQPDocumentId">
    <vt:lpwstr>faf42823-27be-488c-b7f0-8209649e3527</vt:lpwstr>
  </property>
  <property fmtid="{D5CDD505-2E9C-101B-9397-08002B2CF9AE}" pid="23" name="Project">
    <vt:lpwstr>IBDROOT</vt:lpwstr>
  </property>
  <property fmtid="{D5CDD505-2E9C-101B-9397-08002B2CF9AE}" pid="24" name="ActiveDocumentsID">
    <vt:lpwstr>c425db85-a30c-4243-84e3-f4869835c292</vt:lpwstr>
  </property>
</Properties>
</file>